   <c r="AH36" s="330" t="s">
        <v>484</v>
      </c>
    </row>
    <row r="37" spans="1:34" ht="16.5" x14ac:dyDescent="0.3">
      <c r="A37" s="546" t="s">
        <v>9423</v>
      </c>
      <c r="B37" s="546" t="str">
        <f>IFERROR(INDEX('fuel crosswalks'!$G:$G,MATCH(C37,'fuel crosswalks'!$H:$H,0)),0)</f>
        <v>agriculture and forestry 01T03</v>
      </c>
      <c r="C37" s="546" t="str">
        <f t="shared" si="1"/>
        <v>Ag Soil ManagementFertilizerDirect</v>
      </c>
      <c r="D37" s="543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6.5" x14ac:dyDescent="0.3">
      <c r="A38" s="546" t="s">
        <v>9423</v>
      </c>
      <c r="B38" s="546" t="str">
        <f>IFERROR(INDEX('fuel crosswalks'!$G:$G,MATCH(C38,'fuel crosswalks'!$H:$H,0)),0)</f>
        <v>agriculture and forestry 01T03</v>
      </c>
      <c r="C38" s="546" t="str">
        <f t="shared" si="1"/>
        <v>Ag Soil ManagementFertilizerIndirect</v>
      </c>
      <c r="D38" s="543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6.5" x14ac:dyDescent="0.3">
      <c r="A39" s="546" t="s">
        <v>9423</v>
      </c>
      <c r="B39" s="546" t="str">
        <f>IFERROR(INDEX('fuel crosswalks'!$G:$G,MATCH(C39,'fuel crosswalks'!$H:$H,0)),0)</f>
        <v>agriculture and forestry 01T03</v>
      </c>
      <c r="C39" s="546" t="str">
        <f t="shared" si="1"/>
        <v>Ag Soil ManagementFertilizerIndirect</v>
      </c>
      <c r="D39" s="542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6.5" x14ac:dyDescent="0.3">
      <c r="A40" s="546" t="s">
        <v>9423</v>
      </c>
      <c r="B40" s="546" t="str">
        <f>IFERROR(INDEX('fuel crosswalks'!$G:$G,MATCH(C40,'fuel crosswalks'!$H:$H,0)),0)</f>
        <v>agriculture and forestry 01T03</v>
      </c>
      <c r="C40" s="546" t="str">
        <f t="shared" si="1"/>
        <v>Ag Soil ManagementLimingNone</v>
      </c>
      <c r="D40" s="543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6.5" x14ac:dyDescent="0.3">
      <c r="A41" s="546" t="s">
        <v>9423</v>
      </c>
      <c r="B41" s="546" t="str">
        <f>IFERROR(INDEX('fuel crosswalks'!$G:$G,MATCH(C41,'fuel crosswalks'!$H:$H,0)),0)</f>
        <v>agriculture and forestry 01T03</v>
      </c>
      <c r="C41" s="546" t="str">
        <f t="shared" si="1"/>
        <v>Ag Soil ManagementLimingNone</v>
      </c>
      <c r="D41" s="542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6.5" x14ac:dyDescent="0.3">
      <c r="A42" s="546" t="s">
        <v>9423</v>
      </c>
      <c r="B42" s="546" t="str">
        <f>IFERROR(INDEX('fuel crosswalks'!$G:$G,MATCH(C42,'fuel crosswalks'!$H:$H,0)),0)</f>
        <v>agriculture and forestry 01T03</v>
      </c>
      <c r="C42" s="546" t="str">
        <f t="shared" si="1"/>
        <v>Ag Soil ManagementManureDirect</v>
      </c>
      <c r="D42" s="542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6.5" x14ac:dyDescent="0.3">
      <c r="A43" s="546" t="s">
        <v>9423</v>
      </c>
      <c r="B43" s="546" t="str">
        <f>IFERROR(INDEX('fuel crosswalks'!$G:$G,MATCH(C43,'fuel crosswalks'!$H:$H,0)),0)</f>
        <v>agriculture and forestry 01T03</v>
      </c>
      <c r="C43" s="546" t="str">
        <f t="shared" si="1"/>
        <v>Ag Soil ManagementManureDirect</v>
      </c>
      <c r="D43" s="542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6.5" x14ac:dyDescent="0.3">
      <c r="A44" s="546" t="s">
        <v>9423</v>
      </c>
      <c r="B44" s="546" t="str">
        <f>IFERROR(INDEX('fuel crosswalks'!$G:$G,MATCH(C44,'fuel crosswalks'!$H:$H,0)),0)</f>
        <v>agriculture and forestry 01T03</v>
      </c>
      <c r="C44" s="546" t="str">
        <f t="shared" si="1"/>
        <v>Ag Soil ManagementManureDirect</v>
      </c>
      <c r="D44" s="543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6.5" x14ac:dyDescent="0.3">
      <c r="A45" s="546" t="s">
        <v>9423</v>
      </c>
      <c r="B45" s="546" t="str">
        <f>IFERROR(INDEX('fuel crosswalks'!$G:$G,MATCH(C45,'fuel crosswalks'!$H:$H,0)),0)</f>
        <v>agriculture and forestry 01T03</v>
      </c>
      <c r="C45" s="546" t="str">
        <f t="shared" si="1"/>
        <v>Ag Soil ManagementManureDirect</v>
      </c>
      <c r="D45" s="543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6.5" x14ac:dyDescent="0.3">
      <c r="A46" s="546" t="s">
        <v>9423</v>
      </c>
      <c r="B46" s="546" t="str">
        <f>IFERROR(INDEX('fuel crosswalks'!$G:$G,MATCH(C46,'fuel crosswalks'!$H:$H,0)),0)</f>
        <v>agriculture and forestry 01T03</v>
      </c>
      <c r="C46" s="546" t="str">
        <f t="shared" si="1"/>
        <v>Ag Soil ManagementManureDirect</v>
      </c>
      <c r="D46" s="543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6.5" x14ac:dyDescent="0.3">
      <c r="A47" s="546" t="s">
        <v>9423</v>
      </c>
      <c r="B47" s="546" t="str">
        <f>IFERROR(INDEX('fuel crosswalks'!$G:$G,MATCH(C47,'fuel crosswalks'!$H:$H,0)),0)</f>
        <v>agriculture and forestry 01T03</v>
      </c>
      <c r="C47" s="546" t="str">
        <f t="shared" si="1"/>
        <v>Ag Soil ManagementManureDirect</v>
      </c>
      <c r="D47" s="542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6.5" x14ac:dyDescent="0.3">
      <c r="A48" s="546" t="s">
        <v>9423</v>
      </c>
      <c r="B48" s="546" t="str">
        <f>IFERROR(INDEX('fuel crosswalks'!$G:$G,MATCH(C48,'fuel crosswalks'!$H:$H,0)),0)</f>
        <v>agriculture and forestry 01T03</v>
      </c>
      <c r="C48" s="546" t="str">
        <f t="shared" si="1"/>
        <v>Ag Soil ManagementManureDirect</v>
      </c>
      <c r="D48" s="542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6.5" x14ac:dyDescent="0.3">
      <c r="A49" s="546" t="s">
        <v>9423</v>
      </c>
      <c r="B49" s="546" t="str">
        <f>IFERROR(INDEX('fuel crosswalks'!$G:$G,MATCH(C49,'fuel crosswalks'!$H:$H,0)),0)</f>
        <v>agriculture and forestry 01T03</v>
      </c>
      <c r="C49" s="546" t="str">
        <f t="shared" si="1"/>
        <v>Ag Soil ManagementManureDirect</v>
      </c>
      <c r="D49" s="542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6.5" x14ac:dyDescent="0.3">
      <c r="A50" s="546" t="s">
        <v>9423</v>
      </c>
      <c r="B50" s="546" t="str">
        <f>IFERROR(INDEX('fuel crosswalks'!$G:$G,MATCH(C50,'fuel crosswalks'!$H:$H,0)),0)</f>
        <v>agriculture and forestry 01T03</v>
      </c>
      <c r="C50" s="546" t="str">
        <f t="shared" si="1"/>
        <v>Ag Soil ManagementManureDirect</v>
      </c>
      <c r="D50" s="543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6.5" x14ac:dyDescent="0.3">
      <c r="A51" s="546" t="s">
        <v>9423</v>
      </c>
      <c r="B51" s="546" t="str">
        <f>IFERROR(INDEX('fuel crosswalks'!$G:$G,MATCH(C51,'fuel crosswalks'!$H:$H,0)),0)</f>
        <v>agriculture and forestry 01T03</v>
      </c>
      <c r="C51" s="546" t="str">
        <f t="shared" si="1"/>
        <v>Ag Soil ManagementManureDirect</v>
      </c>
      <c r="D51" s="543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6.5" x14ac:dyDescent="0.3">
      <c r="A52" s="546" t="s">
        <v>9423</v>
      </c>
      <c r="B52" s="546" t="str">
        <f>IFERROR(INDEX('fuel crosswalks'!$G:$G,MATCH(C52,'fuel crosswalks'!$H:$H,0)),0)</f>
        <v>agriculture and forestry 01T03</v>
      </c>
      <c r="C52" s="546" t="str">
        <f t="shared" si="1"/>
        <v>Ag Soil ManagementManureDirect</v>
      </c>
      <c r="D52" s="543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6.5" x14ac:dyDescent="0.3">
      <c r="A53" s="546" t="s">
        <v>9423</v>
      </c>
      <c r="B53" s="546" t="str">
        <f>IFERROR(INDEX('fuel crosswalks'!$G:$G,MATCH(C53,'fuel crosswalks'!$H:$H,0)),0)</f>
        <v>agriculture and forestry 01T03</v>
      </c>
      <c r="C53" s="546" t="str">
        <f t="shared" si="1"/>
        <v>Ag Soil ManagementManureDirect</v>
      </c>
      <c r="D53" s="542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6.5" x14ac:dyDescent="0.3">
      <c r="A54" s="546" t="s">
        <v>9423</v>
      </c>
      <c r="B54" s="546" t="str">
        <f>IFERROR(INDEX('fuel crosswalks'!$G:$G,MATCH(C54,'fuel crosswalks'!$H:$H,0)),0)</f>
        <v>agriculture and forestry 01T03</v>
      </c>
      <c r="C54" s="546" t="str">
        <f t="shared" si="1"/>
        <v>Ag Soil ManagementManureIndirect</v>
      </c>
      <c r="D54" s="543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6.5" x14ac:dyDescent="0.3">
      <c r="A55" s="546" t="s">
        <v>9423</v>
      </c>
      <c r="B55" s="546" t="str">
        <f>IFERROR(INDEX('fuel crosswalks'!$G:$G,MATCH(C55,'fuel crosswalks'!$H:$H,0)),0)</f>
        <v>agriculture and forestry 01T03</v>
      </c>
      <c r="C55" s="546" t="str">
        <f t="shared" si="1"/>
        <v>Ag Soil ManagementManureIndirect</v>
      </c>
      <c r="D55" s="543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6.5" x14ac:dyDescent="0.3">
      <c r="A56" s="546" t="s">
        <v>9423</v>
      </c>
      <c r="B56" s="546" t="str">
        <f>IFERROR(INDEX('fuel crosswalks'!$G:$G,MATCH(C56,'fuel crosswalks'!$H:$H,0)),0)</f>
        <v>agriculture and forestry 01T03</v>
      </c>
      <c r="C56" s="546" t="str">
        <f t="shared" si="1"/>
        <v>Ag Soil ManagementManureIndirect</v>
      </c>
      <c r="D56" s="542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6.5" x14ac:dyDescent="0.3">
      <c r="A57" s="546" t="s">
        <v>9423</v>
      </c>
      <c r="B57" s="546" t="str">
        <f>IFERROR(INDEX('fuel crosswalks'!$G:$G,MATCH(C57,'fuel crosswalks'!$H:$H,0)),0)</f>
        <v>agriculture and forestry 01T03</v>
      </c>
      <c r="C57" s="546" t="str">
        <f t="shared" si="1"/>
        <v>Ag Soil ManagementManureIndirect</v>
      </c>
      <c r="D57" s="542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6.5" x14ac:dyDescent="0.3">
      <c r="A58" s="546" t="s">
        <v>9423</v>
      </c>
      <c r="B58" s="546" t="str">
        <f>IFERROR(INDEX('fuel crosswalks'!$G:$G,MATCH(C58,'fuel crosswalks'!$H:$H,0)),0)</f>
        <v>agriculture and forestry 01T03</v>
      </c>
      <c r="C58" s="546" t="str">
        <f t="shared" si="1"/>
        <v>Ag Soil ManagementManureIndirect</v>
      </c>
      <c r="D58" s="542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6.5" x14ac:dyDescent="0.3">
      <c r="A59" s="546" t="s">
        <v>9423</v>
      </c>
      <c r="B59" s="546" t="str">
        <f>IFERROR(INDEX('fuel crosswalks'!$G:$G,MATCH(C59,'fuel crosswalks'!$H:$H,0)),0)</f>
        <v>agriculture and forestry 01T03</v>
      </c>
      <c r="C59" s="546" t="str">
        <f t="shared" si="1"/>
        <v>Ag Soil ManagementManureIndirect</v>
      </c>
      <c r="D59" s="543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6.5" x14ac:dyDescent="0.3">
      <c r="A60" s="546" t="s">
        <v>9423</v>
      </c>
      <c r="B60" s="546" t="str">
        <f>IFERROR(INDEX('fuel crosswalks'!$G:$G,MATCH(C60,'fuel crosswalks'!$H:$H,0)),0)</f>
        <v>agriculture and forestry 01T03</v>
      </c>
      <c r="C60" s="546" t="str">
        <f t="shared" si="1"/>
        <v>Ag Soil ManagementManureIndirect</v>
      </c>
      <c r="D60" s="543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6.5" x14ac:dyDescent="0.3">
      <c r="A61" s="546" t="s">
        <v>9423</v>
      </c>
      <c r="B61" s="546" t="str">
        <f>IFERROR(INDEX('fuel crosswalks'!$G:$G,MATCH(C61,'fuel crosswalks'!$H:$H,0)),0)</f>
        <v>agriculture and forestry 01T03</v>
      </c>
      <c r="C61" s="546" t="str">
        <f t="shared" si="1"/>
        <v>Ag Soil ManagementManureIndirect</v>
      </c>
      <c r="D61" s="543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6.5" x14ac:dyDescent="0.3">
      <c r="A62" s="546" t="s">
        <v>9423</v>
      </c>
      <c r="B62" s="546" t="str">
        <f>IFERROR(INDEX('fuel crosswalks'!$G:$G,MATCH(C62,'fuel crosswalks'!$H:$H,0)),0)</f>
        <v>agriculture and forestry 01T03</v>
      </c>
      <c r="C62" s="546" t="str">
        <f t="shared" si="1"/>
        <v>Ag Soil ManagementManureIndirect</v>
      </c>
      <c r="D62" s="542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6.5" x14ac:dyDescent="0.3">
      <c r="A63" s="546" t="s">
        <v>9423</v>
      </c>
      <c r="B63" s="546" t="str">
        <f>IFERROR(INDEX('fuel crosswalks'!$G:$G,MATCH(C63,'fuel crosswalks'!$H:$H,0)),0)</f>
        <v>agriculture and forestry 01T03</v>
      </c>
      <c r="C63" s="546" t="str">
        <f t="shared" si="1"/>
        <v>Ag Soil ManagementManureIndirect</v>
      </c>
      <c r="D63" s="542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6.5" x14ac:dyDescent="0.3">
      <c r="A64" s="546" t="s">
        <v>9423</v>
      </c>
      <c r="B64" s="546" t="str">
        <f>IFERROR(INDEX('fuel crosswalks'!$G:$G,MATCH(C64,'fuel crosswalks'!$H:$H,0)),0)</f>
        <v>agriculture and forestry 01T03</v>
      </c>
      <c r="C64" s="546" t="str">
        <f t="shared" si="1"/>
        <v>Ag Soil ManagementManureIndirect</v>
      </c>
      <c r="D64" s="542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6.5" x14ac:dyDescent="0.3">
      <c r="A65" s="546" t="s">
        <v>9423</v>
      </c>
      <c r="B65" s="546" t="str">
        <f>IFERROR(INDEX('fuel crosswalks'!$G:$G,MATCH(C65,'fuel crosswalks'!$H:$H,0)),0)</f>
        <v>agriculture and forestry 01T03</v>
      </c>
      <c r="C65" s="546" t="str">
        <f t="shared" si="1"/>
        <v>Ag Soil ManagementManureIndirect</v>
      </c>
      <c r="D65" s="543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6.5" x14ac:dyDescent="0.3">
      <c r="A66" s="546" t="s">
        <v>9423</v>
      </c>
      <c r="B66" s="546" t="str">
        <f>IFERROR(INDEX('fuel crosswalks'!$G:$G,MATCH(C66,'fuel crosswalks'!$H:$H,0)),0)</f>
        <v>agriculture and forestry 01T03</v>
      </c>
      <c r="C66" s="546" t="str">
        <f t="shared" si="1"/>
        <v>Enteric FermentationCattleNone</v>
      </c>
      <c r="D66" s="543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6.5" x14ac:dyDescent="0.3">
      <c r="A67" s="546" t="s">
        <v>9423</v>
      </c>
      <c r="B67" s="546" t="str">
        <f>IFERROR(INDEX('fuel crosswalks'!$G:$G,MATCH(C67,'fuel crosswalks'!$H:$H,0)),0)</f>
        <v>agriculture and forestry 01T03</v>
      </c>
      <c r="C67" s="546" t="str">
        <f t="shared" si="1"/>
        <v>Enteric FermentationCattleNone</v>
      </c>
      <c r="D67" s="543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6.5" x14ac:dyDescent="0.3">
      <c r="A68" s="546" t="s">
        <v>9423</v>
      </c>
      <c r="B68" s="546" t="str">
        <f>IFERROR(INDEX('fuel crosswalks'!$G:$G,MATCH(C68,'fuel crosswalks'!$H:$H,0)),0)</f>
        <v>agriculture and forestry 01T03</v>
      </c>
      <c r="C68" s="546" t="str">
        <f t="shared" ref="C68:C131" si="2">G68&amp;H68&amp;I68</f>
        <v>Enteric FermentationCattleNone</v>
      </c>
      <c r="D68" s="543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6.5" x14ac:dyDescent="0.3">
      <c r="A69" s="546" t="s">
        <v>9423</v>
      </c>
      <c r="B69" s="546" t="str">
        <f>IFERROR(INDEX('fuel crosswalks'!$G:$G,MATCH(C69,'fuel crosswalks'!$H:$H,0)),0)</f>
        <v>agriculture and forestry 01T03</v>
      </c>
      <c r="C69" s="546" t="str">
        <f t="shared" si="2"/>
        <v>Enteric FermentationCattleNone</v>
      </c>
      <c r="D69" s="542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6.5" x14ac:dyDescent="0.3">
      <c r="A70" s="546" t="s">
        <v>9423</v>
      </c>
      <c r="B70" s="546" t="str">
        <f>IFERROR(INDEX('fuel crosswalks'!$G:$G,MATCH(C70,'fuel crosswalks'!$H:$H,0)),0)</f>
        <v>agriculture and forestry 01T03</v>
      </c>
      <c r="C70" s="546" t="str">
        <f t="shared" si="2"/>
        <v>Enteric FermentationCattleNone</v>
      </c>
      <c r="D70" s="542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6.5" x14ac:dyDescent="0.3">
      <c r="A71" s="546" t="s">
        <v>9423</v>
      </c>
      <c r="B71" s="546" t="str">
        <f>IFERROR(INDEX('fuel crosswalks'!$G:$G,MATCH(C71,'fuel crosswalks'!$H:$H,0)),0)</f>
        <v>agriculture and forestry 01T03</v>
      </c>
      <c r="C71" s="546" t="str">
        <f t="shared" si="2"/>
        <v>Enteric FermentationCattleNone</v>
      </c>
      <c r="D71" s="542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6.5" x14ac:dyDescent="0.3">
      <c r="A72" s="546" t="s">
        <v>9423</v>
      </c>
      <c r="B72" s="546" t="str">
        <f>IFERROR(INDEX('fuel crosswalks'!$G:$G,MATCH(C72,'fuel crosswalks'!$H:$H,0)),0)</f>
        <v>agriculture and forestry 01T03</v>
      </c>
      <c r="C72" s="546" t="str">
        <f t="shared" si="2"/>
        <v>Enteric FermentationCattleNone</v>
      </c>
      <c r="D72" s="543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6.5" x14ac:dyDescent="0.3">
      <c r="A73" s="546" t="s">
        <v>9423</v>
      </c>
      <c r="B73" s="546" t="str">
        <f>IFERROR(INDEX('fuel crosswalks'!$G:$G,MATCH(C73,'fuel crosswalks'!$H:$H,0)),0)</f>
        <v>agriculture and forestry 01T03</v>
      </c>
      <c r="C73" s="546" t="str">
        <f t="shared" si="2"/>
        <v>Enteric FermentationCattleNone</v>
      </c>
      <c r="D73" s="543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6.5" x14ac:dyDescent="0.3">
      <c r="A74" s="546" t="s">
        <v>9423</v>
      </c>
      <c r="B74" s="546" t="str">
        <f>IFERROR(INDEX('fuel crosswalks'!$G:$G,MATCH(C74,'fuel crosswalks'!$H:$H,0)),0)</f>
        <v>agriculture and forestry 01T03</v>
      </c>
      <c r="C74" s="546" t="str">
        <f t="shared" si="2"/>
        <v>Enteric FermentationCattleNone</v>
      </c>
      <c r="D74" s="542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6.5" x14ac:dyDescent="0.3">
      <c r="A75" s="546" t="s">
        <v>9423</v>
      </c>
      <c r="B75" s="546" t="str">
        <f>IFERROR(INDEX('fuel crosswalks'!$G:$G,MATCH(C75,'fuel crosswalks'!$H:$H,0)),0)</f>
        <v>agriculture and forestry 01T03</v>
      </c>
      <c r="C75" s="546" t="str">
        <f t="shared" si="2"/>
        <v>Enteric FermentationCattleNone</v>
      </c>
      <c r="D75" s="543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6.5" x14ac:dyDescent="0.3">
      <c r="A76" s="546" t="s">
        <v>9423</v>
      </c>
      <c r="B76" s="546" t="str">
        <f>IFERROR(INDEX('fuel crosswalks'!$G:$G,MATCH(C76,'fuel crosswalks'!$H:$H,0)),0)</f>
        <v>agriculture and forestry 01T03</v>
      </c>
      <c r="C76" s="546" t="str">
        <f t="shared" si="2"/>
        <v>Enteric FermentationCattleNone</v>
      </c>
      <c r="D76" s="542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6.5" x14ac:dyDescent="0.3">
      <c r="A77" s="546" t="s">
        <v>9423</v>
      </c>
      <c r="B77" s="546" t="str">
        <f>IFERROR(INDEX('fuel crosswalks'!$G:$G,MATCH(C77,'fuel crosswalks'!$H:$H,0)),0)</f>
        <v>agriculture and forestry 01T03</v>
      </c>
      <c r="C77" s="546" t="str">
        <f t="shared" si="2"/>
        <v>Enteric FermentationCattleNone</v>
      </c>
      <c r="D77" s="543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6.5" x14ac:dyDescent="0.3">
      <c r="A78" s="546" t="s">
        <v>9423</v>
      </c>
      <c r="B78" s="546" t="str">
        <f>IFERROR(INDEX('fuel crosswalks'!$G:$G,MATCH(C78,'fuel crosswalks'!$H:$H,0)),0)</f>
        <v>agriculture and forestry 01T03</v>
      </c>
      <c r="C78" s="546" t="str">
        <f t="shared" si="2"/>
        <v>Enteric FermentationCattleNone</v>
      </c>
      <c r="D78" s="542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6.5" x14ac:dyDescent="0.3">
      <c r="A79" s="546" t="s">
        <v>9423</v>
      </c>
      <c r="B79" s="546" t="str">
        <f>IFERROR(INDEX('fuel crosswalks'!$G:$G,MATCH(C79,'fuel crosswalks'!$H:$H,0)),0)</f>
        <v>agriculture and forestry 01T03</v>
      </c>
      <c r="C79" s="546" t="str">
        <f t="shared" si="2"/>
        <v>Enteric FermentationOther LivestockNone</v>
      </c>
      <c r="D79" s="543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6.5" x14ac:dyDescent="0.3">
      <c r="A80" s="546" t="s">
        <v>9423</v>
      </c>
      <c r="B80" s="546" t="str">
        <f>IFERROR(INDEX('fuel crosswalks'!$G:$G,MATCH(C80,'fuel crosswalks'!$H:$H,0)),0)</f>
        <v>agriculture and forestry 01T03</v>
      </c>
      <c r="C80" s="546" t="str">
        <f t="shared" si="2"/>
        <v>Enteric FermentationOther LivestockNone</v>
      </c>
      <c r="D80" s="542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6.5" x14ac:dyDescent="0.3">
      <c r="A81" s="546" t="s">
        <v>9423</v>
      </c>
      <c r="B81" s="546" t="str">
        <f>IFERROR(INDEX('fuel crosswalks'!$G:$G,MATCH(C81,'fuel crosswalks'!$H:$H,0)),0)</f>
        <v>agriculture and forestry 01T03</v>
      </c>
      <c r="C81" s="546" t="str">
        <f t="shared" si="2"/>
        <v>Enteric FermentationOther LivestockNone</v>
      </c>
      <c r="D81" s="542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6.5" x14ac:dyDescent="0.3">
      <c r="A82" s="546" t="s">
        <v>9423</v>
      </c>
      <c r="B82" s="546" t="str">
        <f>IFERROR(INDEX('fuel crosswalks'!$G:$G,MATCH(C82,'fuel crosswalks'!$H:$H,0)),0)</f>
        <v>agriculture and forestry 01T03</v>
      </c>
      <c r="C82" s="546" t="str">
        <f t="shared" si="2"/>
        <v>Enteric FermentationOther LivestockNone</v>
      </c>
      <c r="D82" s="543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6.5" x14ac:dyDescent="0.3">
      <c r="A83" s="546" t="s">
        <v>9423</v>
      </c>
      <c r="B83" s="546" t="str">
        <f>IFERROR(INDEX('fuel crosswalks'!$G:$G,MATCH(C83,'fuel crosswalks'!$H:$H,0)),0)</f>
        <v>agriculture and forestry 01T03</v>
      </c>
      <c r="C83" s="546" t="str">
        <f t="shared" si="2"/>
        <v>Histosol CultivationNot SpecifiedDirect</v>
      </c>
      <c r="D83" s="542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6.5" x14ac:dyDescent="0.3">
      <c r="A84" s="546" t="s">
        <v>9423</v>
      </c>
      <c r="B84" s="546" t="str">
        <f>IFERROR(INDEX('fuel crosswalks'!$G:$G,MATCH(C84,'fuel crosswalks'!$H:$H,0)),0)</f>
        <v>agriculture and forestry 01T03</v>
      </c>
      <c r="C84" s="546" t="str">
        <f t="shared" si="2"/>
        <v>Manure ManagementCattleAnaerobic digester</v>
      </c>
      <c r="D84" s="542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6.5" x14ac:dyDescent="0.3">
      <c r="A85" s="546" t="s">
        <v>9423</v>
      </c>
      <c r="B85" s="546" t="str">
        <f>IFERROR(INDEX('fuel crosswalks'!$G:$G,MATCH(C85,'fuel crosswalks'!$H:$H,0)),0)</f>
        <v>agriculture and forestry 01T03</v>
      </c>
      <c r="C85" s="546" t="str">
        <f t="shared" si="2"/>
        <v>Manure ManagementCattleAnaerobic digester</v>
      </c>
      <c r="D85" s="543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6.5" x14ac:dyDescent="0.3">
      <c r="A86" s="546" t="s">
        <v>9423</v>
      </c>
      <c r="B86" s="546" t="str">
        <f>IFERROR(INDEX('fuel crosswalks'!$G:$G,MATCH(C86,'fuel crosswalks'!$H:$H,0)),0)</f>
        <v>agriculture and forestry 01T03</v>
      </c>
      <c r="C86" s="546" t="str">
        <f t="shared" si="2"/>
        <v>Manure ManagementCattleAnaerobic lagoon</v>
      </c>
      <c r="D86" s="542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6.5" x14ac:dyDescent="0.3">
      <c r="A87" s="546" t="s">
        <v>9423</v>
      </c>
      <c r="B87" s="546" t="str">
        <f>IFERROR(INDEX('fuel crosswalks'!$G:$G,MATCH(C87,'fuel crosswalks'!$H:$H,0)),0)</f>
        <v>agriculture and forestry 01T03</v>
      </c>
      <c r="C87" s="546" t="str">
        <f t="shared" si="2"/>
        <v>Manure ManagementCattleAnaerobic lagoon</v>
      </c>
      <c r="D87" s="543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6.5" x14ac:dyDescent="0.3">
      <c r="A88" s="546" t="s">
        <v>9423</v>
      </c>
      <c r="B88" s="546" t="str">
        <f>IFERROR(INDEX('fuel crosswalks'!$G:$G,MATCH(C88,'fuel crosswalks'!$H:$H,0)),0)</f>
        <v>agriculture and forestry 01T03</v>
      </c>
      <c r="C88" s="546" t="str">
        <f t="shared" si="2"/>
        <v>Manure ManagementCattleDaily spread</v>
      </c>
      <c r="D88" s="542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6.5" x14ac:dyDescent="0.3">
      <c r="A89" s="546" t="s">
        <v>9423</v>
      </c>
      <c r="B89" s="546" t="str">
        <f>IFERROR(INDEX('fuel crosswalks'!$G:$G,MATCH(C89,'fuel crosswalks'!$H:$H,0)),0)</f>
        <v>agriculture and forestry 01T03</v>
      </c>
      <c r="C89" s="546" t="str">
        <f t="shared" si="2"/>
        <v>Manure ManagementCattleDaily spread</v>
      </c>
      <c r="D89" s="543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6.5" x14ac:dyDescent="0.3">
      <c r="A90" s="546" t="s">
        <v>9423</v>
      </c>
      <c r="B90" s="546" t="str">
        <f>IFERROR(INDEX('fuel crosswalks'!$G:$G,MATCH(C90,'fuel crosswalks'!$H:$H,0)),0)</f>
        <v>agriculture and forestry 01T03</v>
      </c>
      <c r="C90" s="546" t="str">
        <f t="shared" si="2"/>
        <v>Manure ManagementCattleDaily spread</v>
      </c>
      <c r="D90" s="542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6.5" x14ac:dyDescent="0.3">
      <c r="A91" s="546" t="s">
        <v>9423</v>
      </c>
      <c r="B91" s="546" t="str">
        <f>IFERROR(INDEX('fuel crosswalks'!$G:$G,MATCH(C91,'fuel crosswalks'!$H:$H,0)),0)</f>
        <v>agriculture and forestry 01T03</v>
      </c>
      <c r="C91" s="546" t="str">
        <f t="shared" si="2"/>
        <v>Manure ManagementCattleDaily spread</v>
      </c>
      <c r="D91" s="543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6.5" x14ac:dyDescent="0.3">
      <c r="A92" s="546" t="s">
        <v>9423</v>
      </c>
      <c r="B92" s="546" t="str">
        <f>IFERROR(INDEX('fuel crosswalks'!$G:$G,MATCH(C92,'fuel crosswalks'!$H:$H,0)),0)</f>
        <v>agriculture and forestry 01T03</v>
      </c>
      <c r="C92" s="546" t="str">
        <f t="shared" si="2"/>
        <v>Manure ManagementCattleDeep pit</v>
      </c>
      <c r="D92" s="542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6.5" x14ac:dyDescent="0.3">
      <c r="A93" s="546" t="s">
        <v>9423</v>
      </c>
      <c r="B93" s="546" t="str">
        <f>IFERROR(INDEX('fuel crosswalks'!$G:$G,MATCH(C93,'fuel crosswalks'!$H:$H,0)),0)</f>
        <v>agriculture and forestry 01T03</v>
      </c>
      <c r="C93" s="546" t="str">
        <f t="shared" si="2"/>
        <v>Manure ManagementCattleDeep pit</v>
      </c>
      <c r="D93" s="543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6.5" x14ac:dyDescent="0.3">
      <c r="A94" s="546" t="s">
        <v>9423</v>
      </c>
      <c r="B94" s="546" t="str">
        <f>IFERROR(INDEX('fuel crosswalks'!$G:$G,MATCH(C94,'fuel crosswalks'!$H:$H,0)),0)</f>
        <v>agriculture and forestry 01T03</v>
      </c>
      <c r="C94" s="546" t="str">
        <f t="shared" si="2"/>
        <v>Manure ManagementCattleDry lot</v>
      </c>
      <c r="D94" s="542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6.5" x14ac:dyDescent="0.3">
      <c r="A95" s="546" t="s">
        <v>9423</v>
      </c>
      <c r="B95" s="546" t="str">
        <f>IFERROR(INDEX('fuel crosswalks'!$G:$G,MATCH(C95,'fuel crosswalks'!$H:$H,0)),0)</f>
        <v>agriculture and forestry 01T03</v>
      </c>
      <c r="C95" s="546" t="str">
        <f t="shared" si="2"/>
        <v>Manure ManagementCattleDry lot</v>
      </c>
      <c r="D95" s="543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6.5" x14ac:dyDescent="0.3">
      <c r="A96" s="546" t="s">
        <v>9423</v>
      </c>
      <c r="B96" s="546" t="str">
        <f>IFERROR(INDEX('fuel crosswalks'!$G:$G,MATCH(C96,'fuel crosswalks'!$H:$H,0)),0)</f>
        <v>agriculture and forestry 01T03</v>
      </c>
      <c r="C96" s="546" t="str">
        <f t="shared" si="2"/>
        <v>Manure ManagementCattleDry lot</v>
      </c>
      <c r="D96" s="542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6.5" x14ac:dyDescent="0.3">
      <c r="A97" s="546" t="s">
        <v>9423</v>
      </c>
      <c r="B97" s="546" t="str">
        <f>IFERROR(INDEX('fuel crosswalks'!$G:$G,MATCH(C97,'fuel crosswalks'!$H:$H,0)),0)</f>
        <v>agriculture and forestry 01T03</v>
      </c>
      <c r="C97" s="546" t="str">
        <f t="shared" si="2"/>
        <v>Manure ManagementCattleDry lot</v>
      </c>
      <c r="D97" s="543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6.5" x14ac:dyDescent="0.3">
      <c r="A98" s="546" t="s">
        <v>9423</v>
      </c>
      <c r="B98" s="546" t="str">
        <f>IFERROR(INDEX('fuel crosswalks'!$G:$G,MATCH(C98,'fuel crosswalks'!$H:$H,0)),0)</f>
        <v>agriculture and forestry 01T03</v>
      </c>
      <c r="C98" s="546" t="str">
        <f t="shared" si="2"/>
        <v>Manure ManagementCattleDry lot</v>
      </c>
      <c r="D98" s="542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6.5" x14ac:dyDescent="0.3">
      <c r="A99" s="546" t="s">
        <v>9423</v>
      </c>
      <c r="B99" s="546" t="str">
        <f>IFERROR(INDEX('fuel crosswalks'!$G:$G,MATCH(C99,'fuel crosswalks'!$H:$H,0)),0)</f>
        <v>agriculture and forestry 01T03</v>
      </c>
      <c r="C99" s="546" t="str">
        <f t="shared" si="2"/>
        <v>Manure ManagementCattleDry lot</v>
      </c>
      <c r="D99" s="543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6.5" x14ac:dyDescent="0.3">
      <c r="A100" s="546" t="s">
        <v>9423</v>
      </c>
      <c r="B100" s="546" t="str">
        <f>IFERROR(INDEX('fuel crosswalks'!$G:$G,MATCH(C100,'fuel crosswalks'!$H:$H,0)),0)</f>
        <v>agriculture and forestry 01T03</v>
      </c>
      <c r="C100" s="546" t="str">
        <f t="shared" si="2"/>
        <v>Manure ManagementCattleLiquid/slurry</v>
      </c>
      <c r="D100" s="542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6.5" x14ac:dyDescent="0.3">
      <c r="A101" s="546" t="s">
        <v>9423</v>
      </c>
      <c r="B101" s="546" t="str">
        <f>IFERROR(INDEX('fuel crosswalks'!$G:$G,MATCH(C101,'fuel crosswalks'!$H:$H,0)),0)</f>
        <v>agriculture and forestry 01T03</v>
      </c>
      <c r="C101" s="546" t="str">
        <f t="shared" si="2"/>
        <v>Manure ManagementCattleLiquid/slurry</v>
      </c>
      <c r="D101" s="543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6.5" x14ac:dyDescent="0.3">
      <c r="A102" s="546" t="s">
        <v>9423</v>
      </c>
      <c r="B102" s="546" t="str">
        <f>IFERROR(INDEX('fuel crosswalks'!$G:$G,MATCH(C102,'fuel crosswalks'!$H:$H,0)),0)</f>
        <v>agriculture and forestry 01T03</v>
      </c>
      <c r="C102" s="546" t="str">
        <f t="shared" si="2"/>
        <v>Manure ManagementCattleLiquid/slurry</v>
      </c>
      <c r="D102" s="542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6.5" x14ac:dyDescent="0.3">
      <c r="A103" s="546" t="s">
        <v>9423</v>
      </c>
      <c r="B103" s="546" t="str">
        <f>IFERROR(INDEX('fuel crosswalks'!$G:$G,MATCH(C103,'fuel crosswalks'!$H:$H,0)),0)</f>
        <v>agriculture and forestry 01T03</v>
      </c>
      <c r="C103" s="546" t="str">
        <f t="shared" si="2"/>
        <v>Manure ManagementCattleLiquid/slurry</v>
      </c>
      <c r="D103" s="543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6.5" x14ac:dyDescent="0.3">
      <c r="A104" s="546" t="s">
        <v>9423</v>
      </c>
      <c r="B104" s="546" t="str">
        <f>IFERROR(INDEX('fuel crosswalks'!$G:$G,MATCH(C104,'fuel crosswalks'!$H:$H,0)),0)</f>
        <v>agriculture and forestry 01T03</v>
      </c>
      <c r="C104" s="546" t="str">
        <f t="shared" si="2"/>
        <v>Manure ManagementCattleLiquid/slurry</v>
      </c>
      <c r="D104" s="542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6.5" x14ac:dyDescent="0.3">
      <c r="A105" s="546" t="s">
        <v>9423</v>
      </c>
      <c r="B105" s="546" t="str">
        <f>IFERROR(INDEX('fuel crosswalks'!$G:$G,MATCH(C105,'fuel crosswalks'!$H:$H,0)),0)</f>
        <v>agriculture and forestry 01T03</v>
      </c>
      <c r="C105" s="546" t="str">
        <f t="shared" si="2"/>
        <v>Manure ManagementCattleLiquid/slurry</v>
      </c>
      <c r="D105" s="543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6.5" x14ac:dyDescent="0.3">
      <c r="A106" s="546" t="s">
        <v>9423</v>
      </c>
      <c r="B106" s="546" t="str">
        <f>IFERROR(INDEX('fuel crosswalks'!$G:$G,MATCH(C106,'fuel crosswalks'!$H:$H,0)),0)</f>
        <v>agriculture and forestry 01T03</v>
      </c>
      <c r="C106" s="546" t="str">
        <f t="shared" si="2"/>
        <v>Manure ManagementCattleLiquid/slurry</v>
      </c>
      <c r="D106" s="542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6.5" x14ac:dyDescent="0.3">
      <c r="A107" s="546" t="s">
        <v>9423</v>
      </c>
      <c r="B107" s="546" t="str">
        <f>IFERROR(INDEX('fuel crosswalks'!$G:$G,MATCH(C107,'fuel crosswalks'!$H:$H,0)),0)</f>
        <v>agriculture and forestry 01T03</v>
      </c>
      <c r="C107" s="546" t="str">
        <f t="shared" si="2"/>
        <v>Manure ManagementCattleLiquid/slurry</v>
      </c>
      <c r="D107" s="543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6.5" x14ac:dyDescent="0.3">
      <c r="A108" s="546" t="s">
        <v>9423</v>
      </c>
      <c r="B108" s="546" t="str">
        <f>IFERROR(INDEX('fuel crosswalks'!$G:$G,MATCH(C108,'fuel crosswalks'!$H:$H,0)),0)</f>
        <v>agriculture and forestry 01T03</v>
      </c>
      <c r="C108" s="546" t="str">
        <f t="shared" si="2"/>
        <v>Manure ManagementCattlePasture</v>
      </c>
      <c r="D108" s="542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6.5" x14ac:dyDescent="0.3">
      <c r="A109" s="546" t="s">
        <v>9423</v>
      </c>
      <c r="B109" s="546" t="str">
        <f>IFERROR(INDEX('fuel crosswalks'!$G:$G,MATCH(C109,'fuel crosswalks'!$H:$H,0)),0)</f>
        <v>agriculture and forestry 01T03</v>
      </c>
      <c r="C109" s="546" t="str">
        <f t="shared" si="2"/>
        <v>Manure ManagementCattlePasture</v>
      </c>
      <c r="D109" s="543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6.5" x14ac:dyDescent="0.3">
      <c r="A110" s="546" t="s">
        <v>9423</v>
      </c>
      <c r="B110" s="546" t="str">
        <f>IFERROR(INDEX('fuel crosswalks'!$G:$G,MATCH(C110,'fuel crosswalks'!$H:$H,0)),0)</f>
        <v>agriculture and forestry 01T03</v>
      </c>
      <c r="C110" s="546" t="str">
        <f t="shared" si="2"/>
        <v>Manure ManagementCattlePasture</v>
      </c>
      <c r="D110" s="542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6.5" x14ac:dyDescent="0.3">
      <c r="A111" s="546" t="s">
        <v>9423</v>
      </c>
      <c r="B111" s="546" t="str">
        <f>IFERROR(INDEX('fuel crosswalks'!$G:$G,MATCH(C111,'fuel crosswalks'!$H:$H,0)),0)</f>
        <v>agriculture and forestry 01T03</v>
      </c>
      <c r="C111" s="546" t="str">
        <f t="shared" si="2"/>
        <v>Manure ManagementCattlePasture</v>
      </c>
      <c r="D111" s="543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6.5" x14ac:dyDescent="0.3">
      <c r="A112" s="546" t="s">
        <v>9423</v>
      </c>
      <c r="B112" s="546" t="str">
        <f>IFERROR(INDEX('fuel crosswalks'!$G:$G,MATCH(C112,'fuel crosswalks'!$H:$H,0)),0)</f>
        <v>agriculture and forestry 01T03</v>
      </c>
      <c r="C112" s="546" t="str">
        <f t="shared" si="2"/>
        <v>Manure ManagementCattlePasture</v>
      </c>
      <c r="D112" s="542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6.5" x14ac:dyDescent="0.3">
      <c r="A113" s="546" t="s">
        <v>9423</v>
      </c>
      <c r="B113" s="546" t="str">
        <f>IFERROR(INDEX('fuel crosswalks'!$G:$G,MATCH(C113,'fuel crosswalks'!$H:$H,0)),0)</f>
        <v>agriculture and forestry 01T03</v>
      </c>
      <c r="C113" s="546" t="str">
        <f t="shared" si="2"/>
        <v>Manure ManagementCattlePasture</v>
      </c>
      <c r="D113" s="543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6.5" x14ac:dyDescent="0.3">
      <c r="A114" s="546" t="s">
        <v>9423</v>
      </c>
      <c r="B114" s="546" t="str">
        <f>IFERROR(INDEX('fuel crosswalks'!$G:$G,MATCH(C114,'fuel crosswalks'!$H:$H,0)),0)</f>
        <v>agriculture and forestry 01T03</v>
      </c>
      <c r="C114" s="546" t="str">
        <f t="shared" si="2"/>
        <v>Manure ManagementCattlePasture</v>
      </c>
      <c r="D114" s="542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6.5" x14ac:dyDescent="0.3">
      <c r="A115" s="546" t="s">
        <v>9423</v>
      </c>
      <c r="B115" s="546" t="str">
        <f>IFERROR(INDEX('fuel crosswalks'!$G:$G,MATCH(C115,'fuel crosswalks'!$H:$H,0)),0)</f>
        <v>agriculture and forestry 01T03</v>
      </c>
      <c r="C115" s="546" t="str">
        <f t="shared" si="2"/>
        <v>Manure ManagementCattleSolid storage</v>
      </c>
      <c r="D115" s="542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6.5" x14ac:dyDescent="0.3">
      <c r="A116" s="546" t="s">
        <v>9423</v>
      </c>
      <c r="B116" s="546" t="str">
        <f>IFERROR(INDEX('fuel crosswalks'!$G:$G,MATCH(C116,'fuel crosswalks'!$H:$H,0)),0)</f>
        <v>agriculture and forestry 01T03</v>
      </c>
      <c r="C116" s="546" t="str">
        <f t="shared" si="2"/>
        <v>Manure ManagementCattleSolid storage</v>
      </c>
      <c r="D116" s="543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6.5" x14ac:dyDescent="0.3">
      <c r="A117" s="546" t="s">
        <v>9423</v>
      </c>
      <c r="B117" s="546" t="str">
        <f>IFERROR(INDEX('fuel crosswalks'!$G:$G,MATCH(C117,'fuel crosswalks'!$H:$H,0)),0)</f>
        <v>agriculture and forestry 01T03</v>
      </c>
      <c r="C117" s="546" t="str">
        <f t="shared" si="2"/>
        <v>Manure ManagementOther LivestockDry lot</v>
      </c>
      <c r="D117" s="542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6.5" x14ac:dyDescent="0.3">
      <c r="A118" s="546" t="s">
        <v>9423</v>
      </c>
      <c r="B118" s="546" t="str">
        <f>IFERROR(INDEX('fuel crosswalks'!$G:$G,MATCH(C118,'fuel crosswalks'!$H:$H,0)),0)</f>
        <v>agriculture and forestry 01T03</v>
      </c>
      <c r="C118" s="546" t="str">
        <f t="shared" si="2"/>
        <v>Manure ManagementOther LivestockDry lot</v>
      </c>
      <c r="D118" s="543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6.5" x14ac:dyDescent="0.3">
      <c r="A119" s="546" t="s">
        <v>9423</v>
      </c>
      <c r="B119" s="546" t="str">
        <f>IFERROR(INDEX('fuel crosswalks'!$G:$G,MATCH(C119,'fuel crosswalks'!$H:$H,0)),0)</f>
        <v>agriculture and forestry 01T03</v>
      </c>
      <c r="C119" s="546" t="str">
        <f t="shared" si="2"/>
        <v>Manure ManagementOther LivestockDry lot</v>
      </c>
      <c r="D119" s="543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6.5" x14ac:dyDescent="0.3">
      <c r="A120" s="546" t="s">
        <v>9423</v>
      </c>
      <c r="B120" s="546" t="str">
        <f>IFERROR(INDEX('fuel crosswalks'!$G:$G,MATCH(C120,'fuel crosswalks'!$H:$H,0)),0)</f>
        <v>agriculture and forestry 01T03</v>
      </c>
      <c r="C120" s="546" t="str">
        <f t="shared" si="2"/>
        <v>Manure ManagementOther LivestockDry lot</v>
      </c>
      <c r="D120" s="542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6.5" x14ac:dyDescent="0.3">
      <c r="A121" s="546" t="s">
        <v>9423</v>
      </c>
      <c r="B121" s="546" t="str">
        <f>IFERROR(INDEX('fuel crosswalks'!$G:$G,MATCH(C121,'fuel crosswalks'!$H:$H,0)),0)</f>
        <v>agriculture and forestry 01T03</v>
      </c>
      <c r="C121" s="546" t="str">
        <f t="shared" si="2"/>
        <v>Manure ManagementOther LivestockDry lot</v>
      </c>
      <c r="D121" s="543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6.5" x14ac:dyDescent="0.3">
      <c r="A122" s="546" t="s">
        <v>9423</v>
      </c>
      <c r="B122" s="546" t="str">
        <f>IFERROR(INDEX('fuel crosswalks'!$G:$G,MATCH(C122,'fuel crosswalks'!$H:$H,0)),0)</f>
        <v>agriculture and forestry 01T03</v>
      </c>
      <c r="C122" s="546" t="str">
        <f t="shared" si="2"/>
        <v>Manure ManagementOther LivestockDry lot</v>
      </c>
      <c r="D122" s="542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6.5" x14ac:dyDescent="0.3">
      <c r="A123" s="546" t="s">
        <v>9423</v>
      </c>
      <c r="B123" s="546" t="str">
        <f>IFERROR(INDEX('fuel crosswalks'!$G:$G,MATCH(C123,'fuel crosswalks'!$H:$H,0)),0)</f>
        <v>agriculture and forestry 01T03</v>
      </c>
      <c r="C123" s="546" t="str">
        <f t="shared" si="2"/>
        <v>Manure ManagementOther LivestockPasture</v>
      </c>
      <c r="D123" s="542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6.5" x14ac:dyDescent="0.3">
      <c r="A124" s="546" t="s">
        <v>9423</v>
      </c>
      <c r="B124" s="546" t="str">
        <f>IFERROR(INDEX('fuel crosswalks'!$G:$G,MATCH(C124,'fuel crosswalks'!$H:$H,0)),0)</f>
        <v>agriculture and forestry 01T03</v>
      </c>
      <c r="C124" s="546" t="str">
        <f t="shared" si="2"/>
        <v>Manure ManagementOther LivestockPasture</v>
      </c>
      <c r="D124" s="543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6.5" x14ac:dyDescent="0.3">
      <c r="A125" s="546" t="s">
        <v>9423</v>
      </c>
      <c r="B125" s="546" t="str">
        <f>IFERROR(INDEX('fuel crosswalks'!$G:$G,MATCH(C125,'fuel crosswalks'!$H:$H,0)),0)</f>
        <v>agriculture and forestry 01T03</v>
      </c>
      <c r="C125" s="546" t="str">
        <f t="shared" si="2"/>
        <v>Manure ManagementOther LivestockPasture</v>
      </c>
      <c r="D125" s="543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6.5" x14ac:dyDescent="0.3">
      <c r="A126" s="546" t="s">
        <v>9423</v>
      </c>
      <c r="B126" s="546" t="str">
        <f>IFERROR(INDEX('fuel crosswalks'!$G:$G,MATCH(C126,'fuel crosswalks'!$H:$H,0)),0)</f>
        <v>agriculture and forestry 01T03</v>
      </c>
      <c r="C126" s="546" t="str">
        <f t="shared" si="2"/>
        <v>Manure ManagementPoultryAnaerobic lagoon</v>
      </c>
      <c r="D126" s="543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6.5" x14ac:dyDescent="0.3">
      <c r="A127" s="546" t="s">
        <v>9423</v>
      </c>
      <c r="B127" s="546" t="str">
        <f>IFERROR(INDEX('fuel crosswalks'!$G:$G,MATCH(C127,'fuel crosswalks'!$H:$H,0)),0)</f>
        <v>agriculture and forestry 01T03</v>
      </c>
      <c r="C127" s="546" t="str">
        <f t="shared" si="2"/>
        <v>Manure ManagementPoultryAnaerobic lagoon</v>
      </c>
      <c r="D127" s="542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6.5" x14ac:dyDescent="0.3">
      <c r="A128" s="546" t="s">
        <v>9423</v>
      </c>
      <c r="B128" s="546" t="str">
        <f>IFERROR(INDEX('fuel crosswalks'!$G:$G,MATCH(C128,'fuel crosswalks'!$H:$H,0)),0)</f>
        <v>agriculture and forestry 01T03</v>
      </c>
      <c r="C128" s="546" t="str">
        <f t="shared" si="2"/>
        <v>Manure ManagementPoultryAnaerobic lagoon</v>
      </c>
      <c r="D128" s="543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6.5" x14ac:dyDescent="0.3">
      <c r="A129" s="546" t="s">
        <v>9423</v>
      </c>
      <c r="B129" s="546" t="str">
        <f>IFERROR(INDEX('fuel crosswalks'!$G:$G,MATCH(C129,'fuel crosswalks'!$H:$H,0)),0)</f>
        <v>agriculture and forestry 01T03</v>
      </c>
      <c r="C129" s="546" t="str">
        <f t="shared" si="2"/>
        <v>Manure ManagementPoultryAnaerobic lagoon</v>
      </c>
      <c r="D129" s="542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6.5" x14ac:dyDescent="0.3">
      <c r="A130" s="546" t="s">
        <v>9423</v>
      </c>
      <c r="B130" s="546" t="str">
        <f>IFERROR(INDEX('fuel crosswalks'!$G:$G,MATCH(C130,'fuel crosswalks'!$H:$H,0)),0)</f>
        <v>agriculture and forestry 01T03</v>
      </c>
      <c r="C130" s="546" t="str">
        <f t="shared" si="2"/>
        <v>Manure ManagementPoultryAnaerobic lagoon</v>
      </c>
      <c r="D130" s="543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6.5" x14ac:dyDescent="0.3">
      <c r="A131" s="546" t="s">
        <v>9423</v>
      </c>
      <c r="B131" s="546" t="str">
        <f>IFERROR(INDEX('fuel crosswalks'!$G:$G,MATCH(C131,'fuel crosswalks'!$H:$H,0)),0)</f>
        <v>agriculture and forestry 01T03</v>
      </c>
      <c r="C131" s="546" t="str">
        <f t="shared" si="2"/>
        <v>Manure ManagementPoultryAnaerobic lagoon</v>
      </c>
      <c r="D131" s="542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6.5" x14ac:dyDescent="0.3">
      <c r="A132" s="546" t="s">
        <v>9423</v>
      </c>
      <c r="B132" s="546" t="str">
        <f>IFERROR(INDEX('fuel crosswalks'!$G:$G,MATCH(C132,'fuel crosswalks'!$H:$H,0)),0)</f>
        <v>agriculture and forestry 01T03</v>
      </c>
      <c r="C132" s="546" t="str">
        <f t="shared" ref="C132:C195" si="3">G132&amp;H132&amp;I132</f>
        <v>Manure ManagementPoultryPasture</v>
      </c>
      <c r="D132" s="543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6.5" x14ac:dyDescent="0.3">
      <c r="A133" s="546" t="s">
        <v>9423</v>
      </c>
      <c r="B133" s="546" t="str">
        <f>IFERROR(INDEX('fuel crosswalks'!$G:$G,MATCH(C133,'fuel crosswalks'!$H:$H,0)),0)</f>
        <v>agriculture and forestry 01T03</v>
      </c>
      <c r="C133" s="546" t="str">
        <f t="shared" si="3"/>
        <v>Manure ManagementPoultryPasture</v>
      </c>
      <c r="D133" s="542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6.5" x14ac:dyDescent="0.3">
      <c r="A134" s="546" t="s">
        <v>9423</v>
      </c>
      <c r="B134" s="546" t="str">
        <f>IFERROR(INDEX('fuel crosswalks'!$G:$G,MATCH(C134,'fuel crosswalks'!$H:$H,0)),0)</f>
        <v>agriculture and forestry 01T03</v>
      </c>
      <c r="C134" s="546" t="str">
        <f t="shared" si="3"/>
        <v>Manure ManagementPoultryPoultry with bedding</v>
      </c>
      <c r="D134" s="543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6.5" x14ac:dyDescent="0.3">
      <c r="A135" s="546" t="s">
        <v>9423</v>
      </c>
      <c r="B135" s="546" t="str">
        <f>IFERROR(INDEX('fuel crosswalks'!$G:$G,MATCH(C135,'fuel crosswalks'!$H:$H,0)),0)</f>
        <v>agriculture and forestry 01T03</v>
      </c>
      <c r="C135" s="546" t="str">
        <f t="shared" si="3"/>
        <v>Manure ManagementPoultryPoultry with bedding</v>
      </c>
      <c r="D135" s="542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6.5" x14ac:dyDescent="0.3">
      <c r="A136" s="546" t="s">
        <v>9423</v>
      </c>
      <c r="B136" s="546" t="str">
        <f>IFERROR(INDEX('fuel crosswalks'!$G:$G,MATCH(C136,'fuel crosswalks'!$H:$H,0)),0)</f>
        <v>agriculture and forestry 01T03</v>
      </c>
      <c r="C136" s="546" t="str">
        <f t="shared" si="3"/>
        <v>Manure ManagementPoultryPoultry with bedding</v>
      </c>
      <c r="D136" s="543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6.5" x14ac:dyDescent="0.3">
      <c r="A137" s="546" t="s">
        <v>9423</v>
      </c>
      <c r="B137" s="546" t="str">
        <f>IFERROR(INDEX('fuel crosswalks'!$G:$G,MATCH(C137,'fuel crosswalks'!$H:$H,0)),0)</f>
        <v>agriculture and forestry 01T03</v>
      </c>
      <c r="C137" s="546" t="str">
        <f t="shared" si="3"/>
        <v>Manure ManagementPoultryPoultry with bedding</v>
      </c>
      <c r="D137" s="542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6.5" x14ac:dyDescent="0.3">
      <c r="A138" s="546" t="s">
        <v>9423</v>
      </c>
      <c r="B138" s="546" t="str">
        <f>IFERROR(INDEX('fuel crosswalks'!$G:$G,MATCH(C138,'fuel crosswalks'!$H:$H,0)),0)</f>
        <v>agriculture and forestry 01T03</v>
      </c>
      <c r="C138" s="546" t="str">
        <f t="shared" si="3"/>
        <v>Manure ManagementPoultryPoultry without bedding</v>
      </c>
      <c r="D138" s="543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6.5" x14ac:dyDescent="0.3">
      <c r="A139" s="546" t="s">
        <v>9423</v>
      </c>
      <c r="B139" s="546" t="str">
        <f>IFERROR(INDEX('fuel crosswalks'!$G:$G,MATCH(C139,'fuel crosswalks'!$H:$H,0)),0)</f>
        <v>agriculture and forestry 01T03</v>
      </c>
      <c r="C139" s="546" t="str">
        <f t="shared" si="3"/>
        <v>Manure ManagementPoultryPoultry without bedding</v>
      </c>
      <c r="D139" s="542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6.5" x14ac:dyDescent="0.3">
      <c r="A140" s="546" t="s">
        <v>9423</v>
      </c>
      <c r="B140" s="546" t="str">
        <f>IFERROR(INDEX('fuel crosswalks'!$G:$G,MATCH(C140,'fuel crosswalks'!$H:$H,0)),0)</f>
        <v>agriculture and forestry 01T03</v>
      </c>
      <c r="C140" s="546" t="str">
        <f t="shared" si="3"/>
        <v>Manure ManagementPoultryPoultry without bedding</v>
      </c>
      <c r="D140" s="543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6.5" x14ac:dyDescent="0.3">
      <c r="A141" s="546" t="s">
        <v>9423</v>
      </c>
      <c r="B141" s="546" t="str">
        <f>IFERROR(INDEX('fuel crosswalks'!$G:$G,MATCH(C141,'fuel crosswalks'!$H:$H,0)),0)</f>
        <v>agriculture and forestry 01T03</v>
      </c>
      <c r="C141" s="546" t="str">
        <f t="shared" si="3"/>
        <v>Manure ManagementPoultryPoultry without bedding</v>
      </c>
      <c r="D141" s="542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6.5" x14ac:dyDescent="0.3">
      <c r="A142" s="546" t="s">
        <v>9423</v>
      </c>
      <c r="B142" s="546" t="str">
        <f>IFERROR(INDEX('fuel crosswalks'!$G:$G,MATCH(C142,'fuel crosswalks'!$H:$H,0)),0)</f>
        <v>agriculture and forestry 01T03</v>
      </c>
      <c r="C142" s="546" t="str">
        <f t="shared" si="3"/>
        <v>Manure ManagementPoultryPoultry without bedding</v>
      </c>
      <c r="D142" s="543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6.5" x14ac:dyDescent="0.3">
      <c r="A143" s="546" t="s">
        <v>9423</v>
      </c>
      <c r="B143" s="546" t="str">
        <f>IFERROR(INDEX('fuel crosswalks'!$G:$G,MATCH(C143,'fuel crosswalks'!$H:$H,0)),0)</f>
        <v>agriculture and forestry 01T03</v>
      </c>
      <c r="C143" s="546" t="str">
        <f t="shared" si="3"/>
        <v>Manure ManagementPoultryPoultry without bedding</v>
      </c>
      <c r="D143" s="542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6.5" x14ac:dyDescent="0.3">
      <c r="A144" s="546" t="s">
        <v>9423</v>
      </c>
      <c r="B144" s="546" t="str">
        <f>IFERROR(INDEX('fuel crosswalks'!$G:$G,MATCH(C144,'fuel crosswalks'!$H:$H,0)),0)</f>
        <v>agriculture and forestry 01T03</v>
      </c>
      <c r="C144" s="546" t="str">
        <f t="shared" si="3"/>
        <v>Manure ManagementSwineAnaerobic digester</v>
      </c>
      <c r="D144" s="542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6.5" x14ac:dyDescent="0.3">
      <c r="A145" s="546" t="s">
        <v>9423</v>
      </c>
      <c r="B145" s="546" t="str">
        <f>IFERROR(INDEX('fuel crosswalks'!$G:$G,MATCH(C145,'fuel crosswalks'!$H:$H,0)),0)</f>
        <v>agriculture and forestry 01T03</v>
      </c>
      <c r="C145" s="546" t="str">
        <f t="shared" si="3"/>
        <v>Manure ManagementSwineAnaerobic digester</v>
      </c>
      <c r="D145" s="543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6.5" x14ac:dyDescent="0.3">
      <c r="A146" s="546" t="s">
        <v>9423</v>
      </c>
      <c r="B146" s="546" t="str">
        <f>IFERROR(INDEX('fuel crosswalks'!$G:$G,MATCH(C146,'fuel crosswalks'!$H:$H,0)),0)</f>
        <v>agriculture and forestry 01T03</v>
      </c>
      <c r="C146" s="546" t="str">
        <f t="shared" si="3"/>
        <v>Manure ManagementSwineAnaerobic digester</v>
      </c>
      <c r="D146" s="542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6.5" x14ac:dyDescent="0.3">
      <c r="A147" s="546" t="s">
        <v>9423</v>
      </c>
      <c r="B147" s="546" t="str">
        <f>IFERROR(INDEX('fuel crosswalks'!$G:$G,MATCH(C147,'fuel crosswalks'!$H:$H,0)),0)</f>
        <v>agriculture and forestry 01T03</v>
      </c>
      <c r="C147" s="546" t="str">
        <f t="shared" si="3"/>
        <v>Manure ManagementSwineAnaerobic digester</v>
      </c>
      <c r="D147" s="543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6.5" x14ac:dyDescent="0.3">
      <c r="A148" s="546" t="s">
        <v>9423</v>
      </c>
      <c r="B148" s="546" t="str">
        <f>IFERROR(INDEX('fuel crosswalks'!$G:$G,MATCH(C148,'fuel crosswalks'!$H:$H,0)),0)</f>
        <v>agriculture and forestry 01T03</v>
      </c>
      <c r="C148" s="546" t="str">
        <f t="shared" si="3"/>
        <v>Manure ManagementSwineAnaerobic digester</v>
      </c>
      <c r="D148" s="542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6.5" x14ac:dyDescent="0.3">
      <c r="A149" s="546" t="s">
        <v>9423</v>
      </c>
      <c r="B149" s="546" t="str">
        <f>IFERROR(INDEX('fuel crosswalks'!$G:$G,MATCH(C149,'fuel crosswalks'!$H:$H,0)),0)</f>
        <v>agriculture and forestry 01T03</v>
      </c>
      <c r="C149" s="546" t="str">
        <f t="shared" si="3"/>
        <v>Manure ManagementSwineAnaerobic digester</v>
      </c>
      <c r="D149" s="543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6.5" x14ac:dyDescent="0.3">
      <c r="A150" s="546" t="s">
        <v>9423</v>
      </c>
      <c r="B150" s="546" t="str">
        <f>IFERROR(INDEX('fuel crosswalks'!$G:$G,MATCH(C150,'fuel crosswalks'!$H:$H,0)),0)</f>
        <v>agriculture and forestry 01T03</v>
      </c>
      <c r="C150" s="546" t="str">
        <f t="shared" si="3"/>
        <v>Manure ManagementSwineAnaerobic digester</v>
      </c>
      <c r="D150" s="542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6.5" x14ac:dyDescent="0.3">
      <c r="A151" s="546" t="s">
        <v>9423</v>
      </c>
      <c r="B151" s="546" t="str">
        <f>IFERROR(INDEX('fuel crosswalks'!$G:$G,MATCH(C151,'fuel crosswalks'!$H:$H,0)),0)</f>
        <v>agriculture and forestry 01T03</v>
      </c>
      <c r="C151" s="546" t="str">
        <f t="shared" si="3"/>
        <v>Manure ManagementSwineAnaerobic digester</v>
      </c>
      <c r="D151" s="543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6.5" x14ac:dyDescent="0.3">
      <c r="A152" s="546" t="s">
        <v>9423</v>
      </c>
      <c r="B152" s="546" t="str">
        <f>IFERROR(INDEX('fuel crosswalks'!$G:$G,MATCH(C152,'fuel crosswalks'!$H:$H,0)),0)</f>
        <v>agriculture and forestry 01T03</v>
      </c>
      <c r="C152" s="546" t="str">
        <f t="shared" si="3"/>
        <v>Manure ManagementSwineAnaerobic digester</v>
      </c>
      <c r="D152" s="542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6.5" x14ac:dyDescent="0.3">
      <c r="A153" s="546" t="s">
        <v>9423</v>
      </c>
      <c r="B153" s="546" t="str">
        <f>IFERROR(INDEX('fuel crosswalks'!$G:$G,MATCH(C153,'fuel crosswalks'!$H:$H,0)),0)</f>
        <v>agriculture and forestry 01T03</v>
      </c>
      <c r="C153" s="546" t="str">
        <f t="shared" si="3"/>
        <v>Manure ManagementSwineAnaerobic digester</v>
      </c>
      <c r="D153" s="543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6.5" x14ac:dyDescent="0.3">
      <c r="A154" s="546" t="s">
        <v>9423</v>
      </c>
      <c r="B154" s="546" t="str">
        <f>IFERROR(INDEX('fuel crosswalks'!$G:$G,MATCH(C154,'fuel crosswalks'!$H:$H,0)),0)</f>
        <v>agriculture and forestry 01T03</v>
      </c>
      <c r="C154" s="546" t="str">
        <f t="shared" si="3"/>
        <v>Manure ManagementSwineAnaerobic lagoon</v>
      </c>
      <c r="D154" s="542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6.5" x14ac:dyDescent="0.3">
      <c r="A155" s="546" t="s">
        <v>9423</v>
      </c>
      <c r="B155" s="546" t="str">
        <f>IFERROR(INDEX('fuel crosswalks'!$G:$G,MATCH(C155,'fuel crosswalks'!$H:$H,0)),0)</f>
        <v>agriculture and forestry 01T03</v>
      </c>
      <c r="C155" s="546" t="str">
        <f t="shared" si="3"/>
        <v>Manure ManagementSwineAnaerobic lagoon</v>
      </c>
      <c r="D155" s="543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6.5" x14ac:dyDescent="0.3">
      <c r="A156" s="546" t="s">
        <v>9423</v>
      </c>
      <c r="B156" s="546" t="str">
        <f>IFERROR(INDEX('fuel crosswalks'!$G:$G,MATCH(C156,'fuel crosswalks'!$H:$H,0)),0)</f>
        <v>agriculture and forestry 01T03</v>
      </c>
      <c r="C156" s="546" t="str">
        <f t="shared" si="3"/>
        <v>Manure ManagementSwineAnaerobic lagoon</v>
      </c>
      <c r="D156" s="542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6.5" x14ac:dyDescent="0.3">
      <c r="A157" s="546" t="s">
        <v>9423</v>
      </c>
      <c r="B157" s="546" t="str">
        <f>IFERROR(INDEX('fuel crosswalks'!$G:$G,MATCH(C157,'fuel crosswalks'!$H:$H,0)),0)</f>
        <v>agriculture and forestry 01T03</v>
      </c>
      <c r="C157" s="546" t="str">
        <f t="shared" si="3"/>
        <v>Manure ManagementSwineAnaerobic lagoon</v>
      </c>
      <c r="D157" s="543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6.5" x14ac:dyDescent="0.3">
      <c r="A158" s="546" t="s">
        <v>9423</v>
      </c>
      <c r="B158" s="546" t="str">
        <f>IFERROR(INDEX('fuel crosswalks'!$G:$G,MATCH(C158,'fuel crosswalks'!$H:$H,0)),0)</f>
        <v>agriculture and forestry 01T03</v>
      </c>
      <c r="C158" s="546" t="str">
        <f t="shared" si="3"/>
        <v>Manure ManagementSwineAnaerobic lagoon</v>
      </c>
      <c r="D158" s="542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6.5" x14ac:dyDescent="0.3">
      <c r="A159" s="546" t="s">
        <v>9423</v>
      </c>
      <c r="B159" s="546" t="str">
        <f>IFERROR(INDEX('fuel crosswalks'!$G:$G,MATCH(C159,'fuel crosswalks'!$H:$H,0)),0)</f>
        <v>agriculture and forestry 01T03</v>
      </c>
      <c r="C159" s="546" t="str">
        <f t="shared" si="3"/>
        <v>Manure ManagementSwineAnaerobic lagoon</v>
      </c>
      <c r="D159" s="543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6.5" x14ac:dyDescent="0.3">
      <c r="A160" s="546" t="s">
        <v>9423</v>
      </c>
      <c r="B160" s="546" t="str">
        <f>IFERROR(INDEX('fuel crosswalks'!$G:$G,MATCH(C160,'fuel crosswalks'!$H:$H,0)),0)</f>
        <v>agriculture and forestry 01T03</v>
      </c>
      <c r="C160" s="546" t="str">
        <f t="shared" si="3"/>
        <v>Manure ManagementSwineAnaerobic lagoon</v>
      </c>
      <c r="D160" s="542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6.5" x14ac:dyDescent="0.3">
      <c r="A161" s="546" t="s">
        <v>9423</v>
      </c>
      <c r="B161" s="546" t="str">
        <f>IFERROR(INDEX('fuel crosswalks'!$G:$G,MATCH(C161,'fuel crosswalks'!$H:$H,0)),0)</f>
        <v>agriculture and forestry 01T03</v>
      </c>
      <c r="C161" s="546" t="str">
        <f t="shared" si="3"/>
        <v>Manure ManagementSwineAnaerobic lagoon</v>
      </c>
      <c r="D161" s="543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6.5" x14ac:dyDescent="0.3">
      <c r="A162" s="546" t="s">
        <v>9423</v>
      </c>
      <c r="B162" s="546" t="str">
        <f>IFERROR(INDEX('fuel crosswalks'!$G:$G,MATCH(C162,'fuel crosswalks'!$H:$H,0)),0)</f>
        <v>agriculture and forestry 01T03</v>
      </c>
      <c r="C162" s="546" t="str">
        <f t="shared" si="3"/>
        <v>Manure ManagementSwineAnaerobic lagoon</v>
      </c>
      <c r="D162" s="542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6.5" x14ac:dyDescent="0.3">
      <c r="A163" s="546" t="s">
        <v>9423</v>
      </c>
      <c r="B163" s="546" t="str">
        <f>IFERROR(INDEX('fuel crosswalks'!$G:$G,MATCH(C163,'fuel crosswalks'!$H:$H,0)),0)</f>
        <v>agriculture and forestry 01T03</v>
      </c>
      <c r="C163" s="546" t="str">
        <f t="shared" si="3"/>
        <v>Manure ManagementSwineAnaerobic lagoon</v>
      </c>
      <c r="D163" s="543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6.5" x14ac:dyDescent="0.3">
      <c r="A164" s="546" t="s">
        <v>9423</v>
      </c>
      <c r="B164" s="546" t="str">
        <f>IFERROR(INDEX('fuel crosswalks'!$G:$G,MATCH(C164,'fuel crosswalks'!$H:$H,0)),0)</f>
        <v>agriculture and forestry 01T03</v>
      </c>
      <c r="C164" s="546" t="str">
        <f t="shared" si="3"/>
        <v>Manure ManagementSwineDeep pit</v>
      </c>
      <c r="D164" s="542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6.5" x14ac:dyDescent="0.3">
      <c r="A165" s="546" t="s">
        <v>9423</v>
      </c>
      <c r="B165" s="546" t="str">
        <f>IFERROR(INDEX('fuel crosswalks'!$G:$G,MATCH(C165,'fuel crosswalks'!$H:$H,0)),0)</f>
        <v>agriculture and forestry 01T03</v>
      </c>
      <c r="C165" s="546" t="str">
        <f t="shared" si="3"/>
        <v>Manure ManagementSwineDeep pit</v>
      </c>
      <c r="D165" s="543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6.5" x14ac:dyDescent="0.3">
      <c r="A166" s="546" t="s">
        <v>9423</v>
      </c>
      <c r="B166" s="546" t="str">
        <f>IFERROR(INDEX('fuel crosswalks'!$G:$G,MATCH(C166,'fuel crosswalks'!$H:$H,0)),0)</f>
        <v>agriculture and forestry 01T03</v>
      </c>
      <c r="C166" s="546" t="str">
        <f t="shared" si="3"/>
        <v>Manure ManagementSwineDeep pit</v>
      </c>
      <c r="D166" s="542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6.5" x14ac:dyDescent="0.3">
      <c r="A167" s="546" t="s">
        <v>9423</v>
      </c>
      <c r="B167" s="546" t="str">
        <f>IFERROR(INDEX('fuel crosswalks'!$G:$G,MATCH(C167,'fuel crosswalks'!$H:$H,0)),0)</f>
        <v>agriculture and forestry 01T03</v>
      </c>
      <c r="C167" s="546" t="str">
        <f t="shared" si="3"/>
        <v>Manure ManagementSwineDeep pit</v>
      </c>
      <c r="D167" s="543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6.5" x14ac:dyDescent="0.3">
      <c r="A168" s="546" t="s">
        <v>9423</v>
      </c>
      <c r="B168" s="546" t="str">
        <f>IFERROR(INDEX('fuel crosswalks'!$G:$G,MATCH(C168,'fuel crosswalks'!$H:$H,0)),0)</f>
        <v>agriculture and forestry 01T03</v>
      </c>
      <c r="C168" s="546" t="str">
        <f t="shared" si="3"/>
        <v>Manure ManagementSwineDeep pit</v>
      </c>
      <c r="D168" s="542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6.5" x14ac:dyDescent="0.3">
      <c r="A169" s="546" t="s">
        <v>9423</v>
      </c>
      <c r="B169" s="546" t="str">
        <f>IFERROR(INDEX('fuel crosswalks'!$G:$G,MATCH(C169,'fuel crosswalks'!$H:$H,0)),0)</f>
        <v>agriculture and forestry 01T03</v>
      </c>
      <c r="C169" s="546" t="str">
        <f t="shared" si="3"/>
        <v>Manure ManagementSwineDeep pit</v>
      </c>
      <c r="D169" s="543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6.5" x14ac:dyDescent="0.3">
      <c r="A170" s="546" t="s">
        <v>9423</v>
      </c>
      <c r="B170" s="546" t="str">
        <f>IFERROR(INDEX('fuel crosswalks'!$G:$G,MATCH(C170,'fuel crosswalks'!$H:$H,0)),0)</f>
        <v>agriculture and forestry 01T03</v>
      </c>
      <c r="C170" s="546" t="str">
        <f t="shared" si="3"/>
        <v>Manure ManagementSwineDeep pit</v>
      </c>
      <c r="D170" s="542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6.5" x14ac:dyDescent="0.3">
      <c r="A171" s="546" t="s">
        <v>9423</v>
      </c>
      <c r="B171" s="546" t="str">
        <f>IFERROR(INDEX('fuel crosswalks'!$G:$G,MATCH(C171,'fuel crosswalks'!$H:$H,0)),0)</f>
        <v>agriculture and forestry 01T03</v>
      </c>
      <c r="C171" s="546" t="str">
        <f t="shared" si="3"/>
        <v>Manure ManagementSwineDeep pit</v>
      </c>
      <c r="D171" s="543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6.5" x14ac:dyDescent="0.3">
      <c r="A172" s="546" t="s">
        <v>9423</v>
      </c>
      <c r="B172" s="546" t="str">
        <f>IFERROR(INDEX('fuel crosswalks'!$G:$G,MATCH(C172,'fuel crosswalks'!$H:$H,0)),0)</f>
        <v>agriculture and forestry 01T03</v>
      </c>
      <c r="C172" s="546" t="str">
        <f t="shared" si="3"/>
        <v>Manure ManagementSwineDeep pit</v>
      </c>
      <c r="D172" s="542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6.5" x14ac:dyDescent="0.3">
      <c r="A173" s="546" t="s">
        <v>9423</v>
      </c>
      <c r="B173" s="546" t="str">
        <f>IFERROR(INDEX('fuel crosswalks'!$G:$G,MATCH(C173,'fuel crosswalks'!$H:$H,0)),0)</f>
        <v>agriculture and forestry 01T03</v>
      </c>
      <c r="C173" s="546" t="str">
        <f t="shared" si="3"/>
        <v>Manure ManagementSwineDeep pit</v>
      </c>
      <c r="D173" s="543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6.5" x14ac:dyDescent="0.3">
      <c r="A174" s="546" t="s">
        <v>9423</v>
      </c>
      <c r="B174" s="546" t="str">
        <f>IFERROR(INDEX('fuel crosswalks'!$G:$G,MATCH(C174,'fuel crosswalks'!$H:$H,0)),0)</f>
        <v>agriculture and forestry 01T03</v>
      </c>
      <c r="C174" s="546" t="str">
        <f t="shared" si="3"/>
        <v>Manure ManagementSwineLiquid/slurry</v>
      </c>
      <c r="D174" s="542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6.5" x14ac:dyDescent="0.3">
      <c r="A175" s="546" t="s">
        <v>9423</v>
      </c>
      <c r="B175" s="546" t="str">
        <f>IFERROR(INDEX('fuel crosswalks'!$G:$G,MATCH(C175,'fuel crosswalks'!$H:$H,0)),0)</f>
        <v>agriculture and forestry 01T03</v>
      </c>
      <c r="C175" s="546" t="str">
        <f t="shared" si="3"/>
        <v>Manure ManagementSwineLiquid/slurry</v>
      </c>
      <c r="D175" s="543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6.5" x14ac:dyDescent="0.3">
      <c r="A176" s="546" t="s">
        <v>9423</v>
      </c>
      <c r="B176" s="546" t="str">
        <f>IFERROR(INDEX('fuel crosswalks'!$G:$G,MATCH(C176,'fuel crosswalks'!$H:$H,0)),0)</f>
        <v>agriculture and forestry 01T03</v>
      </c>
      <c r="C176" s="546" t="str">
        <f t="shared" si="3"/>
        <v>Manure ManagementSwineLiquid/slurry</v>
      </c>
      <c r="D176" s="542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6.5" x14ac:dyDescent="0.3">
      <c r="A177" s="546" t="s">
        <v>9423</v>
      </c>
      <c r="B177" s="546" t="str">
        <f>IFERROR(INDEX('fuel crosswalks'!$G:$G,MATCH(C177,'fuel crosswalks'!$H:$H,0)),0)</f>
        <v>agriculture and forestry 01T03</v>
      </c>
      <c r="C177" s="546" t="str">
        <f t="shared" si="3"/>
        <v>Manure ManagementSwineLiquid/slurry</v>
      </c>
      <c r="D177" s="543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6.5" x14ac:dyDescent="0.3">
      <c r="A178" s="546" t="s">
        <v>9423</v>
      </c>
      <c r="B178" s="546" t="str">
        <f>IFERROR(INDEX('fuel crosswalks'!$G:$G,MATCH(C178,'fuel crosswalks'!$H:$H,0)),0)</f>
        <v>agriculture and forestry 01T03</v>
      </c>
      <c r="C178" s="546" t="str">
        <f t="shared" si="3"/>
        <v>Manure ManagementSwineLiquid/slurry</v>
      </c>
      <c r="D178" s="542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6.5" x14ac:dyDescent="0.3">
      <c r="A179" s="546" t="s">
        <v>9423</v>
      </c>
      <c r="B179" s="546" t="str">
        <f>IFERROR(INDEX('fuel crosswalks'!$G:$G,MATCH(C179,'fuel crosswalks'!$H:$H,0)),0)</f>
        <v>agriculture and forestry 01T03</v>
      </c>
      <c r="C179" s="546" t="str">
        <f t="shared" si="3"/>
        <v>Manure ManagementSwineLiquid/slurry</v>
      </c>
      <c r="D179" s="543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6.5" x14ac:dyDescent="0.3">
      <c r="A180" s="546" t="s">
        <v>9423</v>
      </c>
      <c r="B180" s="546" t="str">
        <f>IFERROR(INDEX('fuel crosswalks'!$G:$G,MATCH(C180,'fuel crosswalks'!$H:$H,0)),0)</f>
        <v>agriculture and forestry 01T03</v>
      </c>
      <c r="C180" s="546" t="str">
        <f t="shared" si="3"/>
        <v>Manure ManagementSwineLiquid/slurry</v>
      </c>
      <c r="D180" s="542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6.5" x14ac:dyDescent="0.3">
      <c r="A181" s="546" t="s">
        <v>9423</v>
      </c>
      <c r="B181" s="546" t="str">
        <f>IFERROR(INDEX('fuel crosswalks'!$G:$G,MATCH(C181,'fuel crosswalks'!$H:$H,0)),0)</f>
        <v>agriculture and forestry 01T03</v>
      </c>
      <c r="C181" s="546" t="str">
        <f t="shared" si="3"/>
        <v>Manure ManagementSwineLiquid/slurry</v>
      </c>
      <c r="D181" s="543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6.5" x14ac:dyDescent="0.3">
      <c r="A182" s="546" t="s">
        <v>9423</v>
      </c>
      <c r="B182" s="546" t="str">
        <f>IFERROR(INDEX('fuel crosswalks'!$G:$G,MATCH(C182,'fuel crosswalks'!$H:$H,0)),0)</f>
        <v>agriculture and forestry 01T03</v>
      </c>
      <c r="C182" s="546" t="str">
        <f t="shared" si="3"/>
        <v>Manure ManagementSwineLiquid/slurry</v>
      </c>
      <c r="D182" s="542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6.5" x14ac:dyDescent="0.3">
      <c r="A183" s="546" t="s">
        <v>9423</v>
      </c>
      <c r="B183" s="546" t="str">
        <f>IFERROR(INDEX('fuel crosswalks'!$G:$G,MATCH(C183,'fuel crosswalks'!$H:$H,0)),0)</f>
        <v>agriculture and forestry 01T03</v>
      </c>
      <c r="C183" s="546" t="str">
        <f t="shared" si="3"/>
        <v>Manure ManagementSwineLiquid/slurry</v>
      </c>
      <c r="D183" s="543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6.5" x14ac:dyDescent="0.3">
      <c r="A184" s="546" t="s">
        <v>9423</v>
      </c>
      <c r="B184" s="546" t="str">
        <f>IFERROR(INDEX('fuel crosswalks'!$G:$G,MATCH(C184,'fuel crosswalks'!$H:$H,0)),0)</f>
        <v>agriculture and forestry 01T03</v>
      </c>
      <c r="C184" s="546" t="str">
        <f t="shared" si="3"/>
        <v>Manure ManagementSwinePasture</v>
      </c>
      <c r="D184" s="542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6.5" x14ac:dyDescent="0.3">
      <c r="A185" s="546" t="s">
        <v>9423</v>
      </c>
      <c r="B185" s="546" t="str">
        <f>IFERROR(INDEX('fuel crosswalks'!$G:$G,MATCH(C185,'fuel crosswalks'!$H:$H,0)),0)</f>
        <v>agriculture and forestry 01T03</v>
      </c>
      <c r="C185" s="546" t="str">
        <f t="shared" si="3"/>
        <v>Manure ManagementSwinePasture</v>
      </c>
      <c r="D185" s="543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6.5" x14ac:dyDescent="0.3">
      <c r="A186" s="546" t="s">
        <v>9423</v>
      </c>
      <c r="B186" s="546" t="str">
        <f>IFERROR(INDEX('fuel crosswalks'!$G:$G,MATCH(C186,'fuel crosswalks'!$H:$H,0)),0)</f>
        <v>agriculture and forestry 01T03</v>
      </c>
      <c r="C186" s="546" t="str">
        <f t="shared" si="3"/>
        <v>Manure ManagementSwinePasture</v>
      </c>
      <c r="D186" s="542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6.5" x14ac:dyDescent="0.3">
      <c r="A187" s="546" t="s">
        <v>9423</v>
      </c>
      <c r="B187" s="546" t="str">
        <f>IFERROR(INDEX('fuel crosswalks'!$G:$G,MATCH(C187,'fuel crosswalks'!$H:$H,0)),0)</f>
        <v>agriculture and forestry 01T03</v>
      </c>
      <c r="C187" s="546" t="str">
        <f t="shared" si="3"/>
        <v>Manure ManagementSwinePasture</v>
      </c>
      <c r="D187" s="543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6.5" x14ac:dyDescent="0.3">
      <c r="A188" s="546" t="s">
        <v>9423</v>
      </c>
      <c r="B188" s="546" t="str">
        <f>IFERROR(INDEX('fuel crosswalks'!$G:$G,MATCH(C188,'fuel crosswalks'!$H:$H,0)),0)</f>
        <v>agriculture and forestry 01T03</v>
      </c>
      <c r="C188" s="546" t="str">
        <f t="shared" si="3"/>
        <v>Manure ManagementSwinePasture</v>
      </c>
      <c r="D188" s="542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6.5" x14ac:dyDescent="0.3">
      <c r="A189" s="546" t="s">
        <v>9423</v>
      </c>
      <c r="B189" s="546" t="str">
        <f>IFERROR(INDEX('fuel crosswalks'!$G:$G,MATCH(C189,'fuel crosswalks'!$H:$H,0)),0)</f>
        <v>agriculture and forestry 01T03</v>
      </c>
      <c r="C189" s="546" t="str">
        <f t="shared" si="3"/>
        <v>Manure ManagementSwineSolid storage</v>
      </c>
      <c r="D189" s="543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6.5" x14ac:dyDescent="0.3">
      <c r="A190" s="546" t="s">
        <v>9423</v>
      </c>
      <c r="B190" s="546" t="str">
        <f>IFERROR(INDEX('fuel crosswalks'!$G:$G,MATCH(C190,'fuel crosswalks'!$H:$H,0)),0)</f>
        <v>agriculture and forestry 01T03</v>
      </c>
      <c r="C190" s="546" t="str">
        <f t="shared" si="3"/>
        <v>Manure ManagementSwineSolid storage</v>
      </c>
      <c r="D190" s="542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6.5" x14ac:dyDescent="0.3">
      <c r="A191" s="546" t="s">
        <v>9423</v>
      </c>
      <c r="B191" s="546" t="str">
        <f>IFERROR(INDEX('fuel crosswalks'!$G:$G,MATCH(C191,'fuel crosswalks'!$H:$H,0)),0)</f>
        <v>agriculture and forestry 01T03</v>
      </c>
      <c r="C191" s="546" t="str">
        <f t="shared" si="3"/>
        <v>Manure ManagementSwineSolid storage</v>
      </c>
      <c r="D191" s="543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6.5" x14ac:dyDescent="0.3">
      <c r="A192" s="546" t="s">
        <v>9423</v>
      </c>
      <c r="B192" s="546" t="str">
        <f>IFERROR(INDEX('fuel crosswalks'!$G:$G,MATCH(C192,'fuel crosswalks'!$H:$H,0)),0)</f>
        <v>agriculture and forestry 01T03</v>
      </c>
      <c r="C192" s="546" t="str">
        <f t="shared" si="3"/>
        <v>Manure ManagementSwineSolid storage</v>
      </c>
      <c r="D192" s="542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6.5" x14ac:dyDescent="0.3">
      <c r="A193" s="546" t="s">
        <v>9423</v>
      </c>
      <c r="B193" s="546" t="str">
        <f>IFERROR(INDEX('fuel crosswalks'!$G:$G,MATCH(C193,'fuel crosswalks'!$H:$H,0)),0)</f>
        <v>agriculture and forestry 01T03</v>
      </c>
      <c r="C193" s="546" t="str">
        <f t="shared" si="3"/>
        <v>Manure ManagementSwineSolid storage</v>
      </c>
      <c r="D193" s="543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6.5" x14ac:dyDescent="0.3">
      <c r="A194" s="546" t="s">
        <v>9423</v>
      </c>
      <c r="B194" s="546" t="str">
        <f>IFERROR(INDEX('fuel crosswalks'!$G:$G,MATCH(C194,'fuel crosswalks'!$H:$H,0)),0)</f>
        <v>agriculture and forestry 01T03</v>
      </c>
      <c r="C194" s="546" t="str">
        <f t="shared" si="3"/>
        <v>Manure ManagementSwineSolid storage</v>
      </c>
      <c r="D194" s="542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6.5" x14ac:dyDescent="0.3">
      <c r="A195" s="546" t="s">
        <v>9423</v>
      </c>
      <c r="B195" s="546" t="str">
        <f>IFERROR(INDEX('fuel crosswalks'!$G:$G,MATCH(C195,'fuel crosswalks'!$H:$H,0)),0)</f>
        <v>agriculture and forestry 01T03</v>
      </c>
      <c r="C195" s="546" t="str">
        <f t="shared" si="3"/>
        <v>Manure ManagementSwineSolid storage</v>
      </c>
      <c r="D195" s="543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6.5" x14ac:dyDescent="0.3">
      <c r="A196" s="546" t="s">
        <v>9423</v>
      </c>
      <c r="B196" s="546" t="str">
        <f>IFERROR(INDEX('fuel crosswalks'!$G:$G,MATCH(C196,'fuel crosswalks'!$H:$H,0)),0)</f>
        <v>agriculture and forestry 01T03</v>
      </c>
      <c r="C196" s="546" t="str">
        <f t="shared" ref="C196:C259" si="4">G196&amp;H196&amp;I196</f>
        <v>Manure ManagementSwineSolid storage</v>
      </c>
      <c r="D196" s="542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6.5" x14ac:dyDescent="0.3">
      <c r="A197" s="546" t="s">
        <v>9423</v>
      </c>
      <c r="B197" s="546" t="str">
        <f>IFERROR(INDEX('fuel crosswalks'!$G:$G,MATCH(C197,'fuel crosswalks'!$H:$H,0)),0)</f>
        <v>agriculture and forestry 01T03</v>
      </c>
      <c r="C197" s="546" t="str">
        <f t="shared" si="4"/>
        <v>Manure ManagementSwineSolid storage</v>
      </c>
      <c r="D197" s="543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6.5" x14ac:dyDescent="0.3">
      <c r="A198" s="546" t="s">
        <v>9423</v>
      </c>
      <c r="B198" s="546" t="str">
        <f>IFERROR(INDEX('fuel crosswalks'!$G:$G,MATCH(C198,'fuel crosswalks'!$H:$H,0)),0)</f>
        <v>agriculture and forestry 01T03</v>
      </c>
      <c r="C198" s="546" t="str">
        <f t="shared" si="4"/>
        <v>Manure ManagementSwineSolid storage</v>
      </c>
      <c r="D198" s="542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6.5" x14ac:dyDescent="0.3">
      <c r="A199" s="546" t="s">
        <v>9423</v>
      </c>
      <c r="B199" s="546" t="str">
        <f>IFERROR(INDEX('fuel crosswalks'!$G:$G,MATCH(C199,'fuel crosswalks'!$H:$H,0)),0)</f>
        <v>agriculture and forestry 01T03</v>
      </c>
      <c r="C199" s="546" t="str">
        <f t="shared" si="4"/>
        <v>Rice CultivationField CropsNone</v>
      </c>
      <c r="D199" s="543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6.5" x14ac:dyDescent="0.3">
      <c r="A200" s="546" t="s">
        <v>34</v>
      </c>
      <c r="B200" s="546">
        <f>IFERROR(INDEX('fuel crosswalks'!$G:$G,MATCH(C200,'fuel crosswalks'!$H:$H,0)),0)</f>
        <v>0</v>
      </c>
      <c r="C200" s="546" t="str">
        <f t="shared" si="4"/>
        <v>CHP: CommercialUseful Thermal OutputNone</v>
      </c>
      <c r="D200" s="543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6.5" x14ac:dyDescent="0.3">
      <c r="A201" s="546" t="s">
        <v>34</v>
      </c>
      <c r="B201" s="546">
        <f>IFERROR(INDEX('fuel crosswalks'!$G:$G,MATCH(C201,'fuel crosswalks'!$H:$H,0)),0)</f>
        <v>0</v>
      </c>
      <c r="C201" s="546" t="str">
        <f t="shared" si="4"/>
        <v>CHP: CommercialUseful Thermal OutputNone</v>
      </c>
      <c r="D201" s="542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6.5" x14ac:dyDescent="0.3">
      <c r="A202" s="546" t="s">
        <v>34</v>
      </c>
      <c r="B202" s="546">
        <f>IFERROR(INDEX('fuel crosswalks'!$G:$G,MATCH(C202,'fuel crosswalks'!$H:$H,0)),0)</f>
        <v>0</v>
      </c>
      <c r="C202" s="546" t="str">
        <f t="shared" si="4"/>
        <v>CHP: CommercialUseful Thermal OutputNone</v>
      </c>
      <c r="D202" s="543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6.5" x14ac:dyDescent="0.3">
      <c r="A203" s="546" t="s">
        <v>34</v>
      </c>
      <c r="B203" s="546">
        <f>IFERROR(INDEX('fuel crosswalks'!$G:$G,MATCH(C203,'fuel crosswalks'!$H:$H,0)),0)</f>
        <v>0</v>
      </c>
      <c r="C203" s="546" t="str">
        <f t="shared" si="4"/>
        <v>CHP: CommercialUseful Thermal OutputNone</v>
      </c>
      <c r="D203" s="542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6.5" x14ac:dyDescent="0.3">
      <c r="A204" s="546" t="s">
        <v>34</v>
      </c>
      <c r="B204" s="546">
        <f>IFERROR(INDEX('fuel crosswalks'!$G:$G,MATCH(C204,'fuel crosswalks'!$H:$H,0)),0)</f>
        <v>0</v>
      </c>
      <c r="C204" s="546" t="str">
        <f t="shared" si="4"/>
        <v>CHP: CommercialUseful Thermal OutputNone</v>
      </c>
      <c r="D204" s="543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6.5" x14ac:dyDescent="0.3">
      <c r="A205" s="546" t="s">
        <v>34</v>
      </c>
      <c r="B205" s="546">
        <f>IFERROR(INDEX('fuel crosswalks'!$G:$G,MATCH(C205,'fuel crosswalks'!$H:$H,0)),0)</f>
        <v>0</v>
      </c>
      <c r="C205" s="546" t="str">
        <f t="shared" si="4"/>
        <v>CHP: CommercialUseful Thermal OutputNone</v>
      </c>
      <c r="D205" s="543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6.5" x14ac:dyDescent="0.3">
      <c r="A206" s="546" t="s">
        <v>34</v>
      </c>
      <c r="B206" s="546">
        <f>IFERROR(INDEX('fuel crosswalks'!$G:$G,MATCH(C206,'fuel crosswalks'!$H:$H,0)),0)</f>
        <v>0</v>
      </c>
      <c r="C206" s="546" t="str">
        <f t="shared" si="4"/>
        <v>CHP: CommercialUseful Thermal OutputNone</v>
      </c>
      <c r="D206" s="542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6.5" x14ac:dyDescent="0.3">
      <c r="A207" s="546" t="s">
        <v>34</v>
      </c>
      <c r="B207" s="546">
        <f>IFERROR(INDEX('fuel crosswalks'!$G:$G,MATCH(C207,'fuel crosswalks'!$H:$H,0)),0)</f>
        <v>0</v>
      </c>
      <c r="C207" s="546" t="str">
        <f t="shared" si="4"/>
        <v>CHP: CommercialUseful Thermal OutputNone</v>
      </c>
      <c r="D207" s="543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6.5" x14ac:dyDescent="0.3">
      <c r="A208" s="546" t="s">
        <v>34</v>
      </c>
      <c r="B208" s="546">
        <f>IFERROR(INDEX('fuel crosswalks'!$G:$G,MATCH(C208,'fuel crosswalks'!$H:$H,0)),0)</f>
        <v>0</v>
      </c>
      <c r="C208" s="546" t="str">
        <f t="shared" si="4"/>
        <v>CHP: CommercialUseful Thermal OutputNone</v>
      </c>
      <c r="D208" s="542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6.5" x14ac:dyDescent="0.3">
      <c r="A209" s="546" t="s">
        <v>34</v>
      </c>
      <c r="B209" s="546">
        <f>IFERROR(INDEX('fuel crosswalks'!$G:$G,MATCH(C209,'fuel crosswalks'!$H:$H,0)),0)</f>
        <v>0</v>
      </c>
      <c r="C209" s="546" t="str">
        <f t="shared" si="4"/>
        <v>CHP: CommercialUseful Thermal OutputNone</v>
      </c>
      <c r="D209" s="543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6.5" x14ac:dyDescent="0.3">
      <c r="A210" s="546" t="s">
        <v>34</v>
      </c>
      <c r="B210" s="546">
        <f>IFERROR(INDEX('fuel crosswalks'!$G:$G,MATCH(C210,'fuel crosswalks'!$H:$H,0)),0)</f>
        <v>0</v>
      </c>
      <c r="C210" s="546" t="str">
        <f t="shared" si="4"/>
        <v>CHP: CommercialUseful Thermal OutputNone</v>
      </c>
      <c r="D210" s="542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6.5" x14ac:dyDescent="0.3">
      <c r="A211" s="546" t="s">
        <v>34</v>
      </c>
      <c r="B211" s="546">
        <f>IFERROR(INDEX('fuel crosswalks'!$G:$G,MATCH(C211,'fuel crosswalks'!$H:$H,0)),0)</f>
        <v>0</v>
      </c>
      <c r="C211" s="546" t="str">
        <f t="shared" si="4"/>
        <v>CHP: CommercialUseful Thermal OutputNone</v>
      </c>
      <c r="D211" s="543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6.5" x14ac:dyDescent="0.3">
      <c r="A212" s="546" t="s">
        <v>34</v>
      </c>
      <c r="B212" s="546">
        <f>IFERROR(INDEX('fuel crosswalks'!$G:$G,MATCH(C212,'fuel crosswalks'!$H:$H,0)),0)</f>
        <v>0</v>
      </c>
      <c r="C212" s="546" t="str">
        <f t="shared" si="4"/>
        <v>CHP: CommercialUseful Thermal OutputNone</v>
      </c>
      <c r="D212" s="542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6.5" x14ac:dyDescent="0.3">
      <c r="A213" s="546" t="s">
        <v>34</v>
      </c>
      <c r="B213" s="546">
        <f>IFERROR(INDEX('fuel crosswalks'!$G:$G,MATCH(C213,'fuel crosswalks'!$H:$H,0)),0)</f>
        <v>0</v>
      </c>
      <c r="C213" s="546" t="str">
        <f t="shared" si="4"/>
        <v>CHP: CommercialUseful Thermal OutputNone</v>
      </c>
      <c r="D213" s="543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6.5" x14ac:dyDescent="0.3">
      <c r="A214" s="546" t="s">
        <v>34</v>
      </c>
      <c r="B214" s="546">
        <f>IFERROR(INDEX('fuel crosswalks'!$G:$G,MATCH(C214,'fuel crosswalks'!$H:$H,0)),0)</f>
        <v>0</v>
      </c>
      <c r="C214" s="546" t="str">
        <f t="shared" si="4"/>
        <v>CHP: CommercialUseful Thermal OutputNone</v>
      </c>
      <c r="D214" s="542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6.5" x14ac:dyDescent="0.3">
      <c r="A215" s="546" t="s">
        <v>34</v>
      </c>
      <c r="B215" s="546">
        <f>IFERROR(INDEX('fuel crosswalks'!$G:$G,MATCH(C215,'fuel crosswalks'!$H:$H,0)),0)</f>
        <v>0</v>
      </c>
      <c r="C215" s="546" t="str">
        <f t="shared" si="4"/>
        <v>CHP: CommercialUseful Thermal OutputNone</v>
      </c>
      <c r="D215" s="543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6.5" x14ac:dyDescent="0.3">
      <c r="A216" s="546" t="s">
        <v>34</v>
      </c>
      <c r="B216" s="546">
        <f>IFERROR(INDEX('fuel crosswalks'!$G:$G,MATCH(C216,'fuel crosswalks'!$H:$H,0)),0)</f>
        <v>0</v>
      </c>
      <c r="C216" s="546" t="str">
        <f t="shared" si="4"/>
        <v>CHP: CommercialUseful Thermal OutputNone</v>
      </c>
      <c r="D216" s="542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6.5" x14ac:dyDescent="0.3">
      <c r="A217" s="546" t="s">
        <v>34</v>
      </c>
      <c r="B217" s="546">
        <f>IFERROR(INDEX('fuel crosswalks'!$G:$G,MATCH(C217,'fuel crosswalks'!$H:$H,0)),0)</f>
        <v>0</v>
      </c>
      <c r="C217" s="546" t="str">
        <f t="shared" si="4"/>
        <v>CHP: CommercialUseful Thermal OutputNone</v>
      </c>
      <c r="D217" s="543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6.5" x14ac:dyDescent="0.3">
      <c r="A218" s="546" t="s">
        <v>34</v>
      </c>
      <c r="B218" s="546">
        <f>IFERROR(INDEX('fuel crosswalks'!$G:$G,MATCH(C218,'fuel crosswalks'!$H:$H,0)),0)</f>
        <v>0</v>
      </c>
      <c r="C218" s="546" t="str">
        <f t="shared" si="4"/>
        <v>CHP: CommercialUseful Thermal OutputNone</v>
      </c>
      <c r="D218" s="542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6.5" x14ac:dyDescent="0.3">
      <c r="A219" s="546" t="s">
        <v>34</v>
      </c>
      <c r="B219" s="546">
        <f>IFERROR(INDEX('fuel crosswalks'!$G:$G,MATCH(C219,'fuel crosswalks'!$H:$H,0)),0)</f>
        <v>0</v>
      </c>
      <c r="C219" s="546" t="str">
        <f t="shared" si="4"/>
        <v>CHP: CommercialUseful Thermal OutputNone</v>
      </c>
      <c r="D219" s="542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6.5" x14ac:dyDescent="0.3">
      <c r="A220" s="546" t="s">
        <v>34</v>
      </c>
      <c r="B220" s="546">
        <f>IFERROR(INDEX('fuel crosswalks'!$G:$G,MATCH(C220,'fuel crosswalks'!$H:$H,0)),0)</f>
        <v>0</v>
      </c>
      <c r="C220" s="546" t="str">
        <f t="shared" si="4"/>
        <v>CHP: CommercialUseful Thermal OutputNone</v>
      </c>
      <c r="D220" s="543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6.5" x14ac:dyDescent="0.3">
      <c r="A221" s="546" t="s">
        <v>34</v>
      </c>
      <c r="B221" s="546">
        <f>IFERROR(INDEX('fuel crosswalks'!$G:$G,MATCH(C221,'fuel crosswalks'!$H:$H,0)),0)</f>
        <v>0</v>
      </c>
      <c r="C221" s="546" t="str">
        <f t="shared" si="4"/>
        <v>CHP: CommercialUseful Thermal OutputNone</v>
      </c>
      <c r="D221" s="542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6.5" x14ac:dyDescent="0.3">
      <c r="A222" s="546" t="s">
        <v>34</v>
      </c>
      <c r="B222" s="546">
        <f>IFERROR(INDEX('fuel crosswalks'!$G:$G,MATCH(C222,'fuel crosswalks'!$H:$H,0)),0)</f>
        <v>0</v>
      </c>
      <c r="C222" s="546" t="str">
        <f t="shared" si="4"/>
        <v>CommunicationOther Message CommunicationsNone</v>
      </c>
      <c r="D222" s="542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6.5" x14ac:dyDescent="0.3">
      <c r="A223" s="546" t="s">
        <v>34</v>
      </c>
      <c r="B223" s="546">
        <f>IFERROR(INDEX('fuel crosswalks'!$G:$G,MATCH(C223,'fuel crosswalks'!$H:$H,0)),0)</f>
        <v>0</v>
      </c>
      <c r="C223" s="546" t="str">
        <f t="shared" si="4"/>
        <v>CommunicationOther Message CommunicationsNone</v>
      </c>
      <c r="D223" s="543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6.5" x14ac:dyDescent="0.3">
      <c r="A224" s="546" t="s">
        <v>34</v>
      </c>
      <c r="B224" s="546">
        <f>IFERROR(INDEX('fuel crosswalks'!$G:$G,MATCH(C224,'fuel crosswalks'!$H:$H,0)),0)</f>
        <v>0</v>
      </c>
      <c r="C224" s="546" t="str">
        <f t="shared" si="4"/>
        <v>CommunicationOther Message CommunicationsNone</v>
      </c>
      <c r="D224" s="542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6.5" x14ac:dyDescent="0.3">
      <c r="A225" s="546" t="s">
        <v>34</v>
      </c>
      <c r="B225" s="546">
        <f>IFERROR(INDEX('fuel crosswalks'!$G:$G,MATCH(C225,'fuel crosswalks'!$H:$H,0)),0)</f>
        <v>0</v>
      </c>
      <c r="C225" s="546" t="str">
        <f t="shared" si="4"/>
        <v>CommunicationRadio Broadcasting StationsNone</v>
      </c>
      <c r="D225" s="543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6.5" x14ac:dyDescent="0.3">
      <c r="A226" s="546" t="s">
        <v>34</v>
      </c>
      <c r="B226" s="546">
        <f>IFERROR(INDEX('fuel crosswalks'!$G:$G,MATCH(C226,'fuel crosswalks'!$H:$H,0)),0)</f>
        <v>0</v>
      </c>
      <c r="C226" s="546" t="str">
        <f t="shared" si="4"/>
        <v>CommunicationRadio Broadcasting StationsNone</v>
      </c>
      <c r="D226" s="542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6.5" x14ac:dyDescent="0.3">
      <c r="A227" s="546" t="s">
        <v>34</v>
      </c>
      <c r="B227" s="546">
        <f>IFERROR(INDEX('fuel crosswalks'!$G:$G,MATCH(C227,'fuel crosswalks'!$H:$H,0)),0)</f>
        <v>0</v>
      </c>
      <c r="C227" s="546" t="str">
        <f t="shared" si="4"/>
        <v>CommunicationRadio Broadcasting StationsNone</v>
      </c>
      <c r="D227" s="543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6.5" x14ac:dyDescent="0.3">
      <c r="A228" s="546" t="s">
        <v>34</v>
      </c>
      <c r="B228" s="546">
        <f>IFERROR(INDEX('fuel crosswalks'!$G:$G,MATCH(C228,'fuel crosswalks'!$H:$H,0)),0)</f>
        <v>0</v>
      </c>
      <c r="C228" s="546" t="str">
        <f t="shared" si="4"/>
        <v>CommunicationTelephone &amp; Cell Phone ServicesNone</v>
      </c>
      <c r="D228" s="542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6.5" x14ac:dyDescent="0.3">
      <c r="A229" s="546" t="s">
        <v>34</v>
      </c>
      <c r="B229" s="546">
        <f>IFERROR(INDEX('fuel crosswalks'!$G:$G,MATCH(C229,'fuel crosswalks'!$H:$H,0)),0)</f>
        <v>0</v>
      </c>
      <c r="C229" s="546" t="str">
        <f t="shared" si="4"/>
        <v>CommunicationTelephone &amp; Cell Phone ServicesNone</v>
      </c>
      <c r="D229" s="543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6.5" x14ac:dyDescent="0.3">
      <c r="A230" s="546" t="s">
        <v>34</v>
      </c>
      <c r="B230" s="546">
        <f>IFERROR(INDEX('fuel crosswalks'!$G:$G,MATCH(C230,'fuel crosswalks'!$H:$H,0)),0)</f>
        <v>0</v>
      </c>
      <c r="C230" s="546" t="str">
        <f t="shared" si="4"/>
        <v>CommunicationTelephone &amp; Cell Phone ServicesNone</v>
      </c>
      <c r="D230" s="542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6.5" x14ac:dyDescent="0.3">
      <c r="A231" s="546" t="s">
        <v>34</v>
      </c>
      <c r="B231" s="546">
        <f>IFERROR(INDEX('fuel crosswalks'!$G:$G,MATCH(C231,'fuel crosswalks'!$H:$H,0)),0)</f>
        <v>0</v>
      </c>
      <c r="C231" s="546" t="str">
        <f t="shared" si="4"/>
        <v>CommunicationU.S. Postal ServiceNone</v>
      </c>
      <c r="D231" s="543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6.5" x14ac:dyDescent="0.3">
      <c r="A232" s="546" t="s">
        <v>34</v>
      </c>
      <c r="B232" s="546">
        <f>IFERROR(INDEX('fuel crosswalks'!$G:$G,MATCH(C232,'fuel crosswalks'!$H:$H,0)),0)</f>
        <v>0</v>
      </c>
      <c r="C232" s="546" t="str">
        <f t="shared" si="4"/>
        <v>CommunicationU.S. Postal ServiceNone</v>
      </c>
      <c r="D232" s="542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6.5" x14ac:dyDescent="0.3">
      <c r="A233" s="546" t="s">
        <v>34</v>
      </c>
      <c r="B233" s="546">
        <f>IFERROR(INDEX('fuel crosswalks'!$G:$G,MATCH(C233,'fuel crosswalks'!$H:$H,0)),0)</f>
        <v>0</v>
      </c>
      <c r="C233" s="546" t="str">
        <f t="shared" si="4"/>
        <v>CommunicationU.S. Postal ServiceNone</v>
      </c>
      <c r="D233" s="543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6.5" x14ac:dyDescent="0.3">
      <c r="A234" s="546" t="s">
        <v>34</v>
      </c>
      <c r="B234" s="546">
        <f>IFERROR(INDEX('fuel crosswalks'!$G:$G,MATCH(C234,'fuel crosswalks'!$H:$H,0)),0)</f>
        <v>0</v>
      </c>
      <c r="C234" s="546" t="str">
        <f t="shared" si="4"/>
        <v>Domestic UtilitiesSewerage SystemsNone</v>
      </c>
      <c r="D234" s="542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6.5" x14ac:dyDescent="0.3">
      <c r="A235" s="546" t="s">
        <v>34</v>
      </c>
      <c r="B235" s="546">
        <f>IFERROR(INDEX('fuel crosswalks'!$G:$G,MATCH(C235,'fuel crosswalks'!$H:$H,0)),0)</f>
        <v>0</v>
      </c>
      <c r="C235" s="546" t="str">
        <f t="shared" si="4"/>
        <v>Domestic UtilitiesSewerage SystemsNone</v>
      </c>
      <c r="D235" s="543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6.5" x14ac:dyDescent="0.3">
      <c r="A236" s="546" t="s">
        <v>34</v>
      </c>
      <c r="B236" s="546">
        <f>IFERROR(INDEX('fuel crosswalks'!$G:$G,MATCH(C236,'fuel crosswalks'!$H:$H,0)),0)</f>
        <v>0</v>
      </c>
      <c r="C236" s="546" t="str">
        <f t="shared" si="4"/>
        <v>Domestic UtilitiesSewerage SystemsNone</v>
      </c>
      <c r="D236" s="542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6.5" x14ac:dyDescent="0.3">
      <c r="A237" s="546" t="s">
        <v>34</v>
      </c>
      <c r="B237" s="546">
        <f>IFERROR(INDEX('fuel crosswalks'!$G:$G,MATCH(C237,'fuel crosswalks'!$H:$H,0)),0)</f>
        <v>0</v>
      </c>
      <c r="C237" s="546" t="str">
        <f t="shared" si="4"/>
        <v>Domestic UtilitiesWater SupplyNone</v>
      </c>
      <c r="D237" s="543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6.5" x14ac:dyDescent="0.3">
      <c r="A238" s="546" t="s">
        <v>34</v>
      </c>
      <c r="B238" s="546">
        <f>IFERROR(INDEX('fuel crosswalks'!$G:$G,MATCH(C238,'fuel crosswalks'!$H:$H,0)),0)</f>
        <v>0</v>
      </c>
      <c r="C238" s="546" t="str">
        <f t="shared" si="4"/>
        <v>Domestic UtilitiesWater SupplyNone</v>
      </c>
      <c r="D238" s="542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6.5" x14ac:dyDescent="0.3">
      <c r="A239" s="546" t="s">
        <v>34</v>
      </c>
      <c r="B239" s="546">
        <f>IFERROR(INDEX('fuel crosswalks'!$G:$G,MATCH(C239,'fuel crosswalks'!$H:$H,0)),0)</f>
        <v>0</v>
      </c>
      <c r="C239" s="546" t="str">
        <f t="shared" si="4"/>
        <v>Domestic UtilitiesWater SupplyNone</v>
      </c>
      <c r="D239" s="543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6.5" x14ac:dyDescent="0.3">
      <c r="A240" s="546" t="s">
        <v>34</v>
      </c>
      <c r="B240" s="546">
        <f>IFERROR(INDEX('fuel crosswalks'!$G:$G,MATCH(C240,'fuel crosswalks'!$H:$H,0)),0)</f>
        <v>0</v>
      </c>
      <c r="C240" s="546" t="str">
        <f t="shared" si="4"/>
        <v>EducationCollegeNone</v>
      </c>
      <c r="D240" s="542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6.5" x14ac:dyDescent="0.3">
      <c r="A241" s="546" t="s">
        <v>34</v>
      </c>
      <c r="B241" s="546">
        <f>IFERROR(INDEX('fuel crosswalks'!$G:$G,MATCH(C241,'fuel crosswalks'!$H:$H,0)),0)</f>
        <v>0</v>
      </c>
      <c r="C241" s="546" t="str">
        <f t="shared" si="4"/>
        <v>EducationCollegeNone</v>
      </c>
      <c r="D241" s="543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6.5" x14ac:dyDescent="0.3">
      <c r="A242" s="546" t="s">
        <v>34</v>
      </c>
      <c r="B242" s="546">
        <f>IFERROR(INDEX('fuel crosswalks'!$G:$G,MATCH(C242,'fuel crosswalks'!$H:$H,0)),0)</f>
        <v>0</v>
      </c>
      <c r="C242" s="546" t="str">
        <f t="shared" si="4"/>
        <v>EducationCollegeNone</v>
      </c>
      <c r="D242" s="542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6.5" x14ac:dyDescent="0.3">
      <c r="A243" s="546" t="s">
        <v>34</v>
      </c>
      <c r="B243" s="546">
        <f>IFERROR(INDEX('fuel crosswalks'!$G:$G,MATCH(C243,'fuel crosswalks'!$H:$H,0)),0)</f>
        <v>0</v>
      </c>
      <c r="C243" s="546" t="str">
        <f t="shared" si="4"/>
        <v>EducationSchoolNone</v>
      </c>
      <c r="D243" s="543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6.5" x14ac:dyDescent="0.3">
      <c r="A244" s="546" t="s">
        <v>34</v>
      </c>
      <c r="B244" s="546">
        <f>IFERROR(INDEX('fuel crosswalks'!$G:$G,MATCH(C244,'fuel crosswalks'!$H:$H,0)),0)</f>
        <v>0</v>
      </c>
      <c r="C244" s="546" t="str">
        <f t="shared" si="4"/>
        <v>EducationSchoolNone</v>
      </c>
      <c r="D244" s="542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6.5" x14ac:dyDescent="0.3">
      <c r="A245" s="546" t="s">
        <v>34</v>
      </c>
      <c r="B245" s="546">
        <f>IFERROR(INDEX('fuel crosswalks'!$G:$G,MATCH(C245,'fuel crosswalks'!$H:$H,0)),0)</f>
        <v>0</v>
      </c>
      <c r="C245" s="546" t="str">
        <f t="shared" si="4"/>
        <v>EducationSchoolNone</v>
      </c>
      <c r="D245" s="543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6.5" x14ac:dyDescent="0.3">
      <c r="A246" s="546" t="s">
        <v>34</v>
      </c>
      <c r="B246" s="546">
        <f>IFERROR(INDEX('fuel crosswalks'!$G:$G,MATCH(C246,'fuel crosswalks'!$H:$H,0)),0)</f>
        <v>0</v>
      </c>
      <c r="C246" s="546" t="str">
        <f t="shared" si="4"/>
        <v>Food ServicesFood &amp; LiquorNone</v>
      </c>
      <c r="D246" s="542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6.5" x14ac:dyDescent="0.3">
      <c r="A247" s="546" t="s">
        <v>34</v>
      </c>
      <c r="B247" s="546">
        <f>IFERROR(INDEX('fuel crosswalks'!$G:$G,MATCH(C247,'fuel crosswalks'!$H:$H,0)),0)</f>
        <v>0</v>
      </c>
      <c r="C247" s="546" t="str">
        <f t="shared" si="4"/>
        <v>Food ServicesFood &amp; LiquorNone</v>
      </c>
      <c r="D247" s="543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6.5" x14ac:dyDescent="0.3">
      <c r="A248" s="546" t="s">
        <v>34</v>
      </c>
      <c r="B248" s="546">
        <f>IFERROR(INDEX('fuel crosswalks'!$G:$G,MATCH(C248,'fuel crosswalks'!$H:$H,0)),0)</f>
        <v>0</v>
      </c>
      <c r="C248" s="546" t="str">
        <f t="shared" si="4"/>
        <v>Food ServicesFood &amp; LiquorNone</v>
      </c>
      <c r="D248" s="542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6.5" x14ac:dyDescent="0.3">
      <c r="A249" s="546" t="s">
        <v>34</v>
      </c>
      <c r="B249" s="546">
        <f>IFERROR(INDEX('fuel crosswalks'!$G:$G,MATCH(C249,'fuel crosswalks'!$H:$H,0)),0)</f>
        <v>0</v>
      </c>
      <c r="C249" s="546" t="str">
        <f t="shared" si="4"/>
        <v>Food ServicesRestaurantNone</v>
      </c>
      <c r="D249" s="543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6.5" x14ac:dyDescent="0.3">
      <c r="A250" s="546" t="s">
        <v>34</v>
      </c>
      <c r="B250" s="546">
        <f>IFERROR(INDEX('fuel crosswalks'!$G:$G,MATCH(C250,'fuel crosswalks'!$H:$H,0)),0)</f>
        <v>0</v>
      </c>
      <c r="C250" s="546" t="str">
        <f t="shared" si="4"/>
        <v>Food ServicesRestaurantNone</v>
      </c>
      <c r="D250" s="542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6.5" x14ac:dyDescent="0.3">
      <c r="A251" s="546" t="s">
        <v>34</v>
      </c>
      <c r="B251" s="546">
        <f>IFERROR(INDEX('fuel crosswalks'!$G:$G,MATCH(C251,'fuel crosswalks'!$H:$H,0)),0)</f>
        <v>0</v>
      </c>
      <c r="C251" s="546" t="str">
        <f t="shared" si="4"/>
        <v>Food ServicesRestaurantNone</v>
      </c>
      <c r="D251" s="543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6.5" x14ac:dyDescent="0.3">
      <c r="A252" s="546" t="s">
        <v>34</v>
      </c>
      <c r="B252" s="546">
        <f>IFERROR(INDEX('fuel crosswalks'!$G:$G,MATCH(C252,'fuel crosswalks'!$H:$H,0)),0)</f>
        <v>0</v>
      </c>
      <c r="C252" s="546" t="str">
        <f t="shared" si="4"/>
        <v>Health CareNot SpecifiedNone</v>
      </c>
      <c r="D252" s="542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6.5" x14ac:dyDescent="0.3">
      <c r="A253" s="546" t="s">
        <v>34</v>
      </c>
      <c r="B253" s="546">
        <f>IFERROR(INDEX('fuel crosswalks'!$G:$G,MATCH(C253,'fuel crosswalks'!$H:$H,0)),0)</f>
        <v>0</v>
      </c>
      <c r="C253" s="546" t="str">
        <f t="shared" si="4"/>
        <v>Health CareNot SpecifiedNone</v>
      </c>
      <c r="D253" s="543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6.5" x14ac:dyDescent="0.3">
      <c r="A254" s="546" t="s">
        <v>34</v>
      </c>
      <c r="B254" s="546">
        <f>IFERROR(INDEX('fuel crosswalks'!$G:$G,MATCH(C254,'fuel crosswalks'!$H:$H,0)),0)</f>
        <v>0</v>
      </c>
      <c r="C254" s="546" t="str">
        <f t="shared" si="4"/>
        <v>Health CareNot SpecifiedNone</v>
      </c>
      <c r="D254" s="542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6.5" x14ac:dyDescent="0.3">
      <c r="A255" s="546" t="s">
        <v>34</v>
      </c>
      <c r="B255" s="546">
        <f>IFERROR(INDEX('fuel crosswalks'!$G:$G,MATCH(C255,'fuel crosswalks'!$H:$H,0)),0)</f>
        <v>0</v>
      </c>
      <c r="C255" s="546" t="str">
        <f t="shared" si="4"/>
        <v>HotelsNot SpecifiedNone</v>
      </c>
      <c r="D255" s="543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6.5" x14ac:dyDescent="0.3">
      <c r="A256" s="546" t="s">
        <v>34</v>
      </c>
      <c r="B256" s="546">
        <f>IFERROR(INDEX('fuel crosswalks'!$G:$G,MATCH(C256,'fuel crosswalks'!$H:$H,0)),0)</f>
        <v>0</v>
      </c>
      <c r="C256" s="546" t="str">
        <f t="shared" si="4"/>
        <v>HotelsNot SpecifiedNone</v>
      </c>
      <c r="D256" s="542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6.5" x14ac:dyDescent="0.3">
      <c r="A257" s="546" t="s">
        <v>34</v>
      </c>
      <c r="B257" s="546">
        <f>IFERROR(INDEX('fuel crosswalks'!$G:$G,MATCH(C257,'fuel crosswalks'!$H:$H,0)),0)</f>
        <v>0</v>
      </c>
      <c r="C257" s="546" t="str">
        <f t="shared" si="4"/>
        <v>HotelsNot SpecifiedNone</v>
      </c>
      <c r="D257" s="543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6.5" x14ac:dyDescent="0.3">
      <c r="A258" s="546" t="s">
        <v>9423</v>
      </c>
      <c r="B258" s="546" t="str">
        <f>IFERROR(INDEX('fuel crosswalks'!$G:$G,MATCH(C258,'fuel crosswalks'!$H:$H,0)),0)</f>
        <v>agriculture and forestry 01T03</v>
      </c>
      <c r="C258" s="546" t="str">
        <f t="shared" si="4"/>
        <v>LandscapeFertilizerDirect</v>
      </c>
      <c r="D258" s="543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6.5" x14ac:dyDescent="0.3">
      <c r="A259" s="546" t="s">
        <v>9423</v>
      </c>
      <c r="B259" s="546" t="str">
        <f>IFERROR(INDEX('fuel crosswalks'!$G:$G,MATCH(C259,'fuel crosswalks'!$H:$H,0)),0)</f>
        <v>agriculture and forestry 01T03</v>
      </c>
      <c r="C259" s="546" t="str">
        <f t="shared" si="4"/>
        <v>LandscapeFertilizerIndirect</v>
      </c>
      <c r="D259" s="543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6.5" x14ac:dyDescent="0.3">
      <c r="A260" s="546" t="s">
        <v>34</v>
      </c>
      <c r="B260" s="546">
        <f>IFERROR(INDEX('fuel crosswalks'!$G:$G,MATCH(C260,'fuel crosswalks'!$H:$H,0)),0)</f>
        <v>0</v>
      </c>
      <c r="C260" s="546" t="str">
        <f t="shared" ref="C260:C323" si="5">G260&amp;H260&amp;I260</f>
        <v>National SecurityNot SpecifiedNone</v>
      </c>
      <c r="D260" s="542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6.5" x14ac:dyDescent="0.3">
      <c r="A261" s="546" t="s">
        <v>34</v>
      </c>
      <c r="B261" s="546">
        <f>IFERROR(INDEX('fuel crosswalks'!$G:$G,MATCH(C261,'fuel crosswalks'!$H:$H,0)),0)</f>
        <v>0</v>
      </c>
      <c r="C261" s="546" t="str">
        <f t="shared" si="5"/>
        <v>National SecurityNot SpecifiedNone</v>
      </c>
      <c r="D261" s="543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6.5" x14ac:dyDescent="0.3">
      <c r="A262" s="546" t="s">
        <v>34</v>
      </c>
      <c r="B262" s="546">
        <f>IFERROR(INDEX('fuel crosswalks'!$G:$G,MATCH(C262,'fuel crosswalks'!$H:$H,0)),0)</f>
        <v>0</v>
      </c>
      <c r="C262" s="546" t="str">
        <f t="shared" si="5"/>
        <v>National SecurityNot SpecifiedNone</v>
      </c>
      <c r="D262" s="542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6.5" x14ac:dyDescent="0.3">
      <c r="A263" s="546" t="s">
        <v>34</v>
      </c>
      <c r="B263" s="546" t="str">
        <f>IFERROR(INDEX('fuel crosswalks'!$G:$G,MATCH(C263,'fuel crosswalks'!$H:$H,0)),0)</f>
        <v>chemicals 20</v>
      </c>
      <c r="C263" s="546" t="str">
        <f t="shared" si="5"/>
        <v>Not SpecifiedNot SpecifiedNone</v>
      </c>
      <c r="D263" s="542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6.5" x14ac:dyDescent="0.3">
      <c r="A264" s="546" t="s">
        <v>34</v>
      </c>
      <c r="B264" s="546" t="str">
        <f>IFERROR(INDEX('fuel crosswalks'!$G:$G,MATCH(C264,'fuel crosswalks'!$H:$H,0)),0)</f>
        <v>chemicals 20</v>
      </c>
      <c r="C264" s="546" t="str">
        <f t="shared" si="5"/>
        <v>Not SpecifiedNot SpecifiedNone</v>
      </c>
      <c r="D264" s="543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6.5" x14ac:dyDescent="0.3">
      <c r="A265" s="546" t="s">
        <v>34</v>
      </c>
      <c r="B265" s="546" t="str">
        <f>IFERROR(INDEX('fuel crosswalks'!$G:$G,MATCH(C265,'fuel crosswalks'!$H:$H,0)),0)</f>
        <v>chemicals 20</v>
      </c>
      <c r="C265" s="546" t="str">
        <f t="shared" si="5"/>
        <v>Not SpecifiedNot SpecifiedNone</v>
      </c>
      <c r="D265" s="542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6.5" x14ac:dyDescent="0.3">
      <c r="A266" s="546" t="s">
        <v>34</v>
      </c>
      <c r="B266" s="546" t="str">
        <f>IFERROR(INDEX('fuel crosswalks'!$G:$G,MATCH(C266,'fuel crosswalks'!$H:$H,0)),0)</f>
        <v>chemicals 20</v>
      </c>
      <c r="C266" s="546" t="str">
        <f t="shared" si="5"/>
        <v>Not SpecifiedNot SpecifiedNone</v>
      </c>
      <c r="D266" s="542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6.5" x14ac:dyDescent="0.3">
      <c r="A267" s="546" t="s">
        <v>34</v>
      </c>
      <c r="B267" s="546" t="str">
        <f>IFERROR(INDEX('fuel crosswalks'!$G:$G,MATCH(C267,'fuel crosswalks'!$H:$H,0)),0)</f>
        <v>chemicals 20</v>
      </c>
      <c r="C267" s="546" t="str">
        <f t="shared" si="5"/>
        <v>Not SpecifiedNot SpecifiedNone</v>
      </c>
      <c r="D267" s="543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6.5" x14ac:dyDescent="0.3">
      <c r="A268" s="546" t="s">
        <v>34</v>
      </c>
      <c r="B268" s="546" t="str">
        <f>IFERROR(INDEX('fuel crosswalks'!$G:$G,MATCH(C268,'fuel crosswalks'!$H:$H,0)),0)</f>
        <v>chemicals 20</v>
      </c>
      <c r="C268" s="546" t="str">
        <f t="shared" si="5"/>
        <v>Not SpecifiedNot SpecifiedNone</v>
      </c>
      <c r="D268" s="542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6.5" x14ac:dyDescent="0.3">
      <c r="A269" s="546" t="s">
        <v>34</v>
      </c>
      <c r="B269" s="546" t="str">
        <f>IFERROR(INDEX('fuel crosswalks'!$G:$G,MATCH(C269,'fuel crosswalks'!$H:$H,0)),0)</f>
        <v>chemicals 20</v>
      </c>
      <c r="C269" s="546" t="str">
        <f t="shared" si="5"/>
        <v>Not SpecifiedNot SpecifiedNone</v>
      </c>
      <c r="D269" s="543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6.5" x14ac:dyDescent="0.3">
      <c r="A270" s="546" t="s">
        <v>34</v>
      </c>
      <c r="B270" s="546" t="str">
        <f>IFERROR(INDEX('fuel crosswalks'!$G:$G,MATCH(C270,'fuel crosswalks'!$H:$H,0)),0)</f>
        <v>chemicals 20</v>
      </c>
      <c r="C270" s="546" t="str">
        <f t="shared" si="5"/>
        <v>Not SpecifiedNot SpecifiedNone</v>
      </c>
      <c r="D270" s="542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6.5" x14ac:dyDescent="0.3">
      <c r="A271" s="546" t="s">
        <v>34</v>
      </c>
      <c r="B271" s="546" t="str">
        <f>IFERROR(INDEX('fuel crosswalks'!$G:$G,MATCH(C271,'fuel crosswalks'!$H:$H,0)),0)</f>
        <v>chemicals 20</v>
      </c>
      <c r="C271" s="546" t="str">
        <f t="shared" si="5"/>
        <v>Not SpecifiedNot SpecifiedNone</v>
      </c>
      <c r="D271" s="543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6.5" x14ac:dyDescent="0.3">
      <c r="A272" s="546" t="s">
        <v>34</v>
      </c>
      <c r="B272" s="546" t="str">
        <f>IFERROR(INDEX('fuel crosswalks'!$G:$G,MATCH(C272,'fuel crosswalks'!$H:$H,0)),0)</f>
        <v>chemicals 20</v>
      </c>
      <c r="C272" s="546" t="str">
        <f t="shared" si="5"/>
        <v>Not SpecifiedNot SpecifiedNone</v>
      </c>
      <c r="D272" s="542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6.5" x14ac:dyDescent="0.3">
      <c r="A273" s="546" t="s">
        <v>34</v>
      </c>
      <c r="B273" s="546" t="str">
        <f>IFERROR(INDEX('fuel crosswalks'!$G:$G,MATCH(C273,'fuel crosswalks'!$H:$H,0)),0)</f>
        <v>chemicals 20</v>
      </c>
      <c r="C273" s="546" t="str">
        <f t="shared" si="5"/>
        <v>Not SpecifiedNot SpecifiedNone</v>
      </c>
      <c r="D273" s="543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6.5" x14ac:dyDescent="0.3">
      <c r="A274" s="546" t="s">
        <v>34</v>
      </c>
      <c r="B274" s="546" t="str">
        <f>IFERROR(INDEX('fuel crosswalks'!$G:$G,MATCH(C274,'fuel crosswalks'!$H:$H,0)),0)</f>
        <v>chemicals 20</v>
      </c>
      <c r="C274" s="546" t="str">
        <f t="shared" si="5"/>
        <v>Not SpecifiedNot SpecifiedNone</v>
      </c>
      <c r="D274" s="542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6.5" x14ac:dyDescent="0.3">
      <c r="A275" s="546" t="s">
        <v>34</v>
      </c>
      <c r="B275" s="546" t="str">
        <f>IFERROR(INDEX('fuel crosswalks'!$G:$G,MATCH(C275,'fuel crosswalks'!$H:$H,0)),0)</f>
        <v>chemicals 20</v>
      </c>
      <c r="C275" s="546" t="str">
        <f t="shared" si="5"/>
        <v>Not SpecifiedNot SpecifiedNone</v>
      </c>
      <c r="D275" s="543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6.5" x14ac:dyDescent="0.3">
      <c r="A276" s="546" t="s">
        <v>34</v>
      </c>
      <c r="B276" s="546" t="str">
        <f>IFERROR(INDEX('fuel crosswalks'!$G:$G,MATCH(C276,'fuel crosswalks'!$H:$H,0)),0)</f>
        <v>chemicals 20</v>
      </c>
      <c r="C276" s="546" t="str">
        <f t="shared" si="5"/>
        <v>Not SpecifiedNot SpecifiedNone</v>
      </c>
      <c r="D276" s="542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6.5" x14ac:dyDescent="0.3">
      <c r="A277" s="546" t="s">
        <v>34</v>
      </c>
      <c r="B277" s="546" t="str">
        <f>IFERROR(INDEX('fuel crosswalks'!$G:$G,MATCH(C277,'fuel crosswalks'!$H:$H,0)),0)</f>
        <v>chemicals 20</v>
      </c>
      <c r="C277" s="546" t="str">
        <f t="shared" si="5"/>
        <v>Not SpecifiedNot SpecifiedNone</v>
      </c>
      <c r="D277" s="543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6.5" x14ac:dyDescent="0.3">
      <c r="A278" s="546" t="s">
        <v>34</v>
      </c>
      <c r="B278" s="546" t="str">
        <f>IFERROR(INDEX('fuel crosswalks'!$G:$G,MATCH(C278,'fuel crosswalks'!$H:$H,0)),0)</f>
        <v>chemicals 20</v>
      </c>
      <c r="C278" s="546" t="str">
        <f t="shared" si="5"/>
        <v>Not SpecifiedNot SpecifiedNone</v>
      </c>
      <c r="D278" s="542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6.5" x14ac:dyDescent="0.3">
      <c r="A279" s="546" t="s">
        <v>34</v>
      </c>
      <c r="B279" s="546" t="str">
        <f>IFERROR(INDEX('fuel crosswalks'!$G:$G,MATCH(C279,'fuel crosswalks'!$H:$H,0)),0)</f>
        <v>chemicals 20</v>
      </c>
      <c r="C279" s="546" t="str">
        <f t="shared" si="5"/>
        <v>Not SpecifiedNot SpecifiedNone</v>
      </c>
      <c r="D279" s="543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6.5" x14ac:dyDescent="0.3">
      <c r="A280" s="546" t="s">
        <v>34</v>
      </c>
      <c r="B280" s="546" t="str">
        <f>IFERROR(INDEX('fuel crosswalks'!$G:$G,MATCH(C280,'fuel crosswalks'!$H:$H,0)),0)</f>
        <v>chemicals 20</v>
      </c>
      <c r="C280" s="546" t="str">
        <f t="shared" si="5"/>
        <v>Not SpecifiedNot SpecifiedNone</v>
      </c>
      <c r="D280" s="543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6.5" x14ac:dyDescent="0.3">
      <c r="A281" s="546" t="s">
        <v>34</v>
      </c>
      <c r="B281" s="546" t="str">
        <f>IFERROR(INDEX('fuel crosswalks'!$G:$G,MATCH(C281,'fuel crosswalks'!$H:$H,0)),0)</f>
        <v>chemicals 20</v>
      </c>
      <c r="C281" s="546" t="str">
        <f t="shared" si="5"/>
        <v>Not SpecifiedNot SpecifiedNone</v>
      </c>
      <c r="D281" s="542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6.5" x14ac:dyDescent="0.3">
      <c r="A282" s="546" t="s">
        <v>34</v>
      </c>
      <c r="B282" s="546" t="str">
        <f>IFERROR(INDEX('fuel crosswalks'!$G:$G,MATCH(C282,'fuel crosswalks'!$H:$H,0)),0)</f>
        <v>chemicals 20</v>
      </c>
      <c r="C282" s="546" t="str">
        <f t="shared" si="5"/>
        <v>Not SpecifiedNot SpecifiedNone</v>
      </c>
      <c r="D282" s="543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6.5" x14ac:dyDescent="0.3">
      <c r="A283" s="546" t="s">
        <v>34</v>
      </c>
      <c r="B283" s="546" t="str">
        <f>IFERROR(INDEX('fuel crosswalks'!$G:$G,MATCH(C283,'fuel crosswalks'!$H:$H,0)),0)</f>
        <v>chemicals 20</v>
      </c>
      <c r="C283" s="546" t="str">
        <f t="shared" si="5"/>
        <v>Not SpecifiedNot SpecifiedNone</v>
      </c>
      <c r="D283" s="542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6.5" x14ac:dyDescent="0.3">
      <c r="A284" s="546" t="s">
        <v>34</v>
      </c>
      <c r="B284" s="546" t="str">
        <f>IFERROR(INDEX('fuel crosswalks'!$G:$G,MATCH(C284,'fuel crosswalks'!$H:$H,0)),0)</f>
        <v>chemicals 20</v>
      </c>
      <c r="C284" s="546" t="str">
        <f t="shared" si="5"/>
        <v>Not SpecifiedNot SpecifiedNone</v>
      </c>
      <c r="D284" s="543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6.5" x14ac:dyDescent="0.3">
      <c r="A285" s="546" t="s">
        <v>34</v>
      </c>
      <c r="B285" s="546" t="str">
        <f>IFERROR(INDEX('fuel crosswalks'!$G:$G,MATCH(C285,'fuel crosswalks'!$H:$H,0)),0)</f>
        <v>chemicals 20</v>
      </c>
      <c r="C285" s="546" t="str">
        <f t="shared" si="5"/>
        <v>Not SpecifiedNot SpecifiedNone</v>
      </c>
      <c r="D285" s="542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6.5" x14ac:dyDescent="0.3">
      <c r="A286" s="546" t="s">
        <v>34</v>
      </c>
      <c r="B286" s="546" t="str">
        <f>IFERROR(INDEX('fuel crosswalks'!$G:$G,MATCH(C286,'fuel crosswalks'!$H:$H,0)),0)</f>
        <v>chemicals 20</v>
      </c>
      <c r="C286" s="546" t="str">
        <f t="shared" si="5"/>
        <v>Not SpecifiedNot SpecifiedNone</v>
      </c>
      <c r="D286" s="543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6.5" x14ac:dyDescent="0.3">
      <c r="A287" s="546" t="s">
        <v>34</v>
      </c>
      <c r="B287" s="546" t="str">
        <f>IFERROR(INDEX('fuel crosswalks'!$G:$G,MATCH(C287,'fuel crosswalks'!$H:$H,0)),0)</f>
        <v>chemicals 20</v>
      </c>
      <c r="C287" s="546" t="str">
        <f t="shared" si="5"/>
        <v>Not SpecifiedNot SpecifiedNone</v>
      </c>
      <c r="D287" s="542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6.5" x14ac:dyDescent="0.3">
      <c r="A288" s="546" t="s">
        <v>9423</v>
      </c>
      <c r="B288" s="546" t="str">
        <f>IFERROR(INDEX('fuel crosswalks'!$G:$G,MATCH(C288,'fuel crosswalks'!$H:$H,0)),0)</f>
        <v>chemicals 20</v>
      </c>
      <c r="C288" s="546" t="str">
        <f t="shared" si="5"/>
        <v>Not SpecifiedNot SpecifiedNone</v>
      </c>
      <c r="D288" s="542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6.5" x14ac:dyDescent="0.3">
      <c r="A289" s="546" t="s">
        <v>9423</v>
      </c>
      <c r="B289" s="546" t="str">
        <f>IFERROR(INDEX('fuel crosswalks'!$G:$G,MATCH(C289,'fuel crosswalks'!$H:$H,0)),0)</f>
        <v>chemicals 20</v>
      </c>
      <c r="C289" s="546" t="str">
        <f t="shared" si="5"/>
        <v>Not SpecifiedNot SpecifiedNone</v>
      </c>
      <c r="D289" s="543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6.5" x14ac:dyDescent="0.3">
      <c r="A290" s="546" t="s">
        <v>9423</v>
      </c>
      <c r="B290" s="546" t="str">
        <f>IFERROR(INDEX('fuel crosswalks'!$G:$G,MATCH(C290,'fuel crosswalks'!$H:$H,0)),0)</f>
        <v>chemicals 20</v>
      </c>
      <c r="C290" s="546" t="str">
        <f t="shared" si="5"/>
        <v>Not SpecifiedNot SpecifiedNone</v>
      </c>
      <c r="D290" s="542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6.5" x14ac:dyDescent="0.3">
      <c r="A291" s="546" t="s">
        <v>9423</v>
      </c>
      <c r="B291" s="546" t="str">
        <f>IFERROR(INDEX('fuel crosswalks'!$G:$G,MATCH(C291,'fuel crosswalks'!$H:$H,0)),0)</f>
        <v>chemicals 20</v>
      </c>
      <c r="C291" s="546" t="str">
        <f t="shared" si="5"/>
        <v>Not SpecifiedNot SpecifiedNone</v>
      </c>
      <c r="D291" s="543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6.5" x14ac:dyDescent="0.3">
      <c r="A292" s="546" t="s">
        <v>9423</v>
      </c>
      <c r="B292" s="546" t="str">
        <f>IFERROR(INDEX('fuel crosswalks'!$G:$G,MATCH(C292,'fuel crosswalks'!$H:$H,0)),0)</f>
        <v>chemicals 20</v>
      </c>
      <c r="C292" s="546" t="str">
        <f t="shared" si="5"/>
        <v>Not SpecifiedNot SpecifiedNone</v>
      </c>
      <c r="D292" s="542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6.5" x14ac:dyDescent="0.3">
      <c r="A293" s="546" t="s">
        <v>9423</v>
      </c>
      <c r="B293" s="546" t="str">
        <f>IFERROR(INDEX('fuel crosswalks'!$G:$G,MATCH(C293,'fuel crosswalks'!$H:$H,0)),0)</f>
        <v>chemicals 20</v>
      </c>
      <c r="C293" s="546" t="str">
        <f t="shared" si="5"/>
        <v>Not SpecifiedNot SpecifiedNone</v>
      </c>
      <c r="D293" s="543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6.5" x14ac:dyDescent="0.3">
      <c r="A294" s="546" t="s">
        <v>9423</v>
      </c>
      <c r="B294" s="546" t="str">
        <f>IFERROR(INDEX('fuel crosswalks'!$G:$G,MATCH(C294,'fuel crosswalks'!$H:$H,0)),0)</f>
        <v>chemicals 20</v>
      </c>
      <c r="C294" s="546" t="str">
        <f t="shared" si="5"/>
        <v>Not SpecifiedNot SpecifiedNone</v>
      </c>
      <c r="D294" s="542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6.5" x14ac:dyDescent="0.3">
      <c r="A295" s="546" t="s">
        <v>9423</v>
      </c>
      <c r="B295" s="546" t="str">
        <f>IFERROR(INDEX('fuel crosswalks'!$G:$G,MATCH(C295,'fuel crosswalks'!$H:$H,0)),0)</f>
        <v>chemicals 20</v>
      </c>
      <c r="C295" s="546" t="str">
        <f t="shared" si="5"/>
        <v>Not SpecifiedNot SpecifiedNone</v>
      </c>
      <c r="D295" s="543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6.5" x14ac:dyDescent="0.3">
      <c r="A296" s="546" t="s">
        <v>9423</v>
      </c>
      <c r="B296" s="546" t="str">
        <f>IFERROR(INDEX('fuel crosswalks'!$G:$G,MATCH(C296,'fuel crosswalks'!$H:$H,0)),0)</f>
        <v>chemicals 20</v>
      </c>
      <c r="C296" s="546" t="str">
        <f t="shared" si="5"/>
        <v>Not SpecifiedNot SpecifiedNone</v>
      </c>
      <c r="D296" s="542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6.5" x14ac:dyDescent="0.3">
      <c r="A297" s="546" t="s">
        <v>9423</v>
      </c>
      <c r="B297" s="546" t="str">
        <f>IFERROR(INDEX('fuel crosswalks'!$G:$G,MATCH(C297,'fuel crosswalks'!$H:$H,0)),0)</f>
        <v>chemicals 20</v>
      </c>
      <c r="C297" s="546" t="str">
        <f t="shared" si="5"/>
        <v>Not SpecifiedNot SpecifiedNone</v>
      </c>
      <c r="D297" s="543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6.5" x14ac:dyDescent="0.3">
      <c r="A298" s="546" t="s">
        <v>9423</v>
      </c>
      <c r="B298" s="546" t="str">
        <f>IFERROR(INDEX('fuel crosswalks'!$G:$G,MATCH(C298,'fuel crosswalks'!$H:$H,0)),0)</f>
        <v>chemicals 20</v>
      </c>
      <c r="C298" s="546" t="str">
        <f t="shared" si="5"/>
        <v>Not SpecifiedNot SpecifiedNone</v>
      </c>
      <c r="D298" s="543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6.5" x14ac:dyDescent="0.3">
      <c r="A299" s="546" t="s">
        <v>9423</v>
      </c>
      <c r="B299" s="546" t="str">
        <f>IFERROR(INDEX('fuel crosswalks'!$G:$G,MATCH(C299,'fuel crosswalks'!$H:$H,0)),0)</f>
        <v>chemicals 20</v>
      </c>
      <c r="C299" s="546" t="str">
        <f t="shared" si="5"/>
        <v>Not SpecifiedNot SpecifiedNone</v>
      </c>
      <c r="D299" s="542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6.5" x14ac:dyDescent="0.3">
      <c r="A300" s="546" t="s">
        <v>9423</v>
      </c>
      <c r="B300" s="546" t="str">
        <f>IFERROR(INDEX('fuel crosswalks'!$G:$G,MATCH(C300,'fuel crosswalks'!$H:$H,0)),0)</f>
        <v>chemicals 20</v>
      </c>
      <c r="C300" s="546" t="str">
        <f t="shared" si="5"/>
        <v>Not SpecifiedNot SpecifiedNone</v>
      </c>
      <c r="D300" s="543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6.5" x14ac:dyDescent="0.3">
      <c r="A301" s="546" t="s">
        <v>9423</v>
      </c>
      <c r="B301" s="546" t="str">
        <f>IFERROR(INDEX('fuel crosswalks'!$G:$G,MATCH(C301,'fuel crosswalks'!$H:$H,0)),0)</f>
        <v>chemicals 20</v>
      </c>
      <c r="C301" s="546" t="str">
        <f t="shared" si="5"/>
        <v>Not SpecifiedNot SpecifiedNone</v>
      </c>
      <c r="D301" s="542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6.5" x14ac:dyDescent="0.3">
      <c r="A302" s="546" t="s">
        <v>9423</v>
      </c>
      <c r="B302" s="546" t="str">
        <f>IFERROR(INDEX('fuel crosswalks'!$G:$G,MATCH(C302,'fuel crosswalks'!$H:$H,0)),0)</f>
        <v>chemicals 20</v>
      </c>
      <c r="C302" s="546" t="str">
        <f t="shared" si="5"/>
        <v>Not SpecifiedNot SpecifiedNone</v>
      </c>
      <c r="D302" s="543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6.5" x14ac:dyDescent="0.3">
      <c r="A303" s="546" t="s">
        <v>9423</v>
      </c>
      <c r="B303" s="546" t="str">
        <f>IFERROR(INDEX('fuel crosswalks'!$G:$G,MATCH(C303,'fuel crosswalks'!$H:$H,0)),0)</f>
        <v>chemicals 20</v>
      </c>
      <c r="C303" s="546" t="str">
        <f t="shared" si="5"/>
        <v>Not SpecifiedNot SpecifiedNone</v>
      </c>
      <c r="D303" s="542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6.5" x14ac:dyDescent="0.3">
      <c r="A304" s="546" t="s">
        <v>34</v>
      </c>
      <c r="B304" s="546">
        <f>IFERROR(INDEX('fuel crosswalks'!$G:$G,MATCH(C304,'fuel crosswalks'!$H:$H,0)),0)</f>
        <v>0</v>
      </c>
      <c r="C304" s="546" t="str">
        <f t="shared" si="5"/>
        <v>OfficesNot SpecifiedNone</v>
      </c>
      <c r="D304" s="543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6.5" x14ac:dyDescent="0.3">
      <c r="A305" s="546" t="s">
        <v>34</v>
      </c>
      <c r="B305" s="546">
        <f>IFERROR(INDEX('fuel crosswalks'!$G:$G,MATCH(C305,'fuel crosswalks'!$H:$H,0)),0)</f>
        <v>0</v>
      </c>
      <c r="C305" s="546" t="str">
        <f t="shared" si="5"/>
        <v>OfficesNot SpecifiedNone</v>
      </c>
      <c r="D305" s="542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6.5" x14ac:dyDescent="0.3">
      <c r="A306" s="546" t="s">
        <v>34</v>
      </c>
      <c r="B306" s="546">
        <f>IFERROR(INDEX('fuel crosswalks'!$G:$G,MATCH(C306,'fuel crosswalks'!$H:$H,0)),0)</f>
        <v>0</v>
      </c>
      <c r="C306" s="546" t="str">
        <f t="shared" si="5"/>
        <v>OfficesNot SpecifiedNone</v>
      </c>
      <c r="D306" s="543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6.5" x14ac:dyDescent="0.3">
      <c r="A307" s="546" t="s">
        <v>34</v>
      </c>
      <c r="B307" s="546">
        <f>IFERROR(INDEX('fuel crosswalks'!$G:$G,MATCH(C307,'fuel crosswalks'!$H:$H,0)),0)</f>
        <v>0</v>
      </c>
      <c r="C307" s="546" t="str">
        <f t="shared" si="5"/>
        <v>Retail &amp; WholesaleRefrigerated WarehousingNone</v>
      </c>
      <c r="D307" s="542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6.5" x14ac:dyDescent="0.3">
      <c r="A308" s="546" t="s">
        <v>34</v>
      </c>
      <c r="B308" s="546">
        <f>IFERROR(INDEX('fuel crosswalks'!$G:$G,MATCH(C308,'fuel crosswalks'!$H:$H,0)),0)</f>
        <v>0</v>
      </c>
      <c r="C308" s="546" t="str">
        <f t="shared" si="5"/>
        <v>Retail &amp; WholesaleRefrigerated WarehousingNone</v>
      </c>
      <c r="D308" s="543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6.5" x14ac:dyDescent="0.3">
      <c r="A309" s="546" t="s">
        <v>34</v>
      </c>
      <c r="B309" s="546">
        <f>IFERROR(INDEX('fuel crosswalks'!$G:$G,MATCH(C309,'fuel crosswalks'!$H:$H,0)),0)</f>
        <v>0</v>
      </c>
      <c r="C309" s="546" t="str">
        <f t="shared" si="5"/>
        <v>Retail &amp; WholesaleRefrigerated WarehousingNone</v>
      </c>
      <c r="D309" s="542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6.5" x14ac:dyDescent="0.3">
      <c r="A310" s="546" t="s">
        <v>34</v>
      </c>
      <c r="B310" s="546">
        <f>IFERROR(INDEX('fuel crosswalks'!$G:$G,MATCH(C310,'fuel crosswalks'!$H:$H,0)),0)</f>
        <v>0</v>
      </c>
      <c r="C310" s="546" t="str">
        <f t="shared" si="5"/>
        <v>Retail &amp; WholesaleRetailNone</v>
      </c>
      <c r="D310" s="543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6.5" x14ac:dyDescent="0.3">
      <c r="A311" s="546" t="s">
        <v>34</v>
      </c>
      <c r="B311" s="546">
        <f>IFERROR(INDEX('fuel crosswalks'!$G:$G,MATCH(C311,'fuel crosswalks'!$H:$H,0)),0)</f>
        <v>0</v>
      </c>
      <c r="C311" s="546" t="str">
        <f t="shared" si="5"/>
        <v>Retail &amp; WholesaleRetailNone</v>
      </c>
      <c r="D311" s="542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6.5" x14ac:dyDescent="0.3">
      <c r="A312" s="546" t="s">
        <v>34</v>
      </c>
      <c r="B312" s="546">
        <f>IFERROR(INDEX('fuel crosswalks'!$G:$G,MATCH(C312,'fuel crosswalks'!$H:$H,0)),0)</f>
        <v>0</v>
      </c>
      <c r="C312" s="546" t="str">
        <f t="shared" si="5"/>
        <v>Retail &amp; WholesaleRetailNone</v>
      </c>
      <c r="D312" s="543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6.5" x14ac:dyDescent="0.3">
      <c r="A313" s="546" t="s">
        <v>34</v>
      </c>
      <c r="B313" s="546">
        <f>IFERROR(INDEX('fuel crosswalks'!$G:$G,MATCH(C313,'fuel crosswalks'!$H:$H,0)),0)</f>
        <v>0</v>
      </c>
      <c r="C313" s="546" t="str">
        <f t="shared" si="5"/>
        <v>Retail &amp; WholesaleWarehousingNone</v>
      </c>
      <c r="D313" s="542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6.5" x14ac:dyDescent="0.3">
      <c r="A314" s="546" t="s">
        <v>34</v>
      </c>
      <c r="B314" s="546">
        <f>IFERROR(INDEX('fuel crosswalks'!$G:$G,MATCH(C314,'fuel crosswalks'!$H:$H,0)),0)</f>
        <v>0</v>
      </c>
      <c r="C314" s="546" t="str">
        <f t="shared" si="5"/>
        <v>Retail &amp; WholesaleWarehousingNone</v>
      </c>
      <c r="D314" s="543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6.5" x14ac:dyDescent="0.3">
      <c r="A315" s="546" t="s">
        <v>34</v>
      </c>
      <c r="B315" s="546">
        <f>IFERROR(INDEX('fuel crosswalks'!$G:$G,MATCH(C315,'fuel crosswalks'!$H:$H,0)),0)</f>
        <v>0</v>
      </c>
      <c r="C315" s="546" t="str">
        <f t="shared" si="5"/>
        <v>Retail &amp; WholesaleWarehousingNone</v>
      </c>
      <c r="D315" s="542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6.5" x14ac:dyDescent="0.3">
      <c r="A316" s="546" t="s">
        <v>34</v>
      </c>
      <c r="B316" s="546">
        <f>IFERROR(INDEX('fuel crosswalks'!$G:$G,MATCH(C316,'fuel crosswalks'!$H:$H,0)),0)</f>
        <v>0</v>
      </c>
      <c r="C316" s="546" t="str">
        <f t="shared" si="5"/>
        <v>Transportation ServicesAirportsNone</v>
      </c>
      <c r="D316" s="543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6.5" x14ac:dyDescent="0.3">
      <c r="A317" s="546" t="s">
        <v>34</v>
      </c>
      <c r="B317" s="546">
        <f>IFERROR(INDEX('fuel crosswalks'!$G:$G,MATCH(C317,'fuel crosswalks'!$H:$H,0)),0)</f>
        <v>0</v>
      </c>
      <c r="C317" s="546" t="str">
        <f t="shared" si="5"/>
        <v>Transportation ServicesAirportsNone</v>
      </c>
      <c r="D317" s="542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6.5" x14ac:dyDescent="0.3">
      <c r="A318" s="546" t="s">
        <v>34</v>
      </c>
      <c r="B318" s="546">
        <f>IFERROR(INDEX('fuel crosswalks'!$G:$G,MATCH(C318,'fuel crosswalks'!$H:$H,0)),0)</f>
        <v>0</v>
      </c>
      <c r="C318" s="546" t="str">
        <f t="shared" si="5"/>
        <v>Transportation ServicesAirportsNone</v>
      </c>
      <c r="D318" s="543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6.5" x14ac:dyDescent="0.3">
      <c r="A319" s="546" t="s">
        <v>34</v>
      </c>
      <c r="B319" s="546">
        <f>IFERROR(INDEX('fuel crosswalks'!$G:$G,MATCH(C319,'fuel crosswalks'!$H:$H,0)),0)</f>
        <v>0</v>
      </c>
      <c r="C319" s="546" t="str">
        <f t="shared" si="5"/>
        <v>Transportation ServicesTransportationNone</v>
      </c>
      <c r="D319" s="542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6.5" x14ac:dyDescent="0.3">
      <c r="A320" s="546" t="s">
        <v>34</v>
      </c>
      <c r="B320" s="546">
        <f>IFERROR(INDEX('fuel crosswalks'!$G:$G,MATCH(C320,'fuel crosswalks'!$H:$H,0)),0)</f>
        <v>0</v>
      </c>
      <c r="C320" s="546" t="str">
        <f t="shared" si="5"/>
        <v>Transportation ServicesTransportationNone</v>
      </c>
      <c r="D320" s="543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6.5" x14ac:dyDescent="0.3">
      <c r="A321" s="546" t="s">
        <v>34</v>
      </c>
      <c r="B321" s="546">
        <f>IFERROR(INDEX('fuel crosswalks'!$G:$G,MATCH(C321,'fuel crosswalks'!$H:$H,0)),0)</f>
        <v>0</v>
      </c>
      <c r="C321" s="546" t="str">
        <f t="shared" si="5"/>
        <v>Transportation ServicesTransportationNone</v>
      </c>
      <c r="D321" s="542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6.5" x14ac:dyDescent="0.3">
      <c r="A322" s="546" t="s">
        <v>34</v>
      </c>
      <c r="B322" s="546">
        <f>IFERROR(INDEX('fuel crosswalks'!$G:$G,MATCH(C322,'fuel crosswalks'!$H:$H,0)),0)</f>
        <v>0</v>
      </c>
      <c r="C322" s="546" t="str">
        <f t="shared" si="5"/>
        <v>Transportation ServicesWater TransportationNone</v>
      </c>
      <c r="D322" s="543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6.5" x14ac:dyDescent="0.3">
      <c r="A323" s="546" t="s">
        <v>34</v>
      </c>
      <c r="B323" s="546">
        <f>IFERROR(INDEX('fuel crosswalks'!$G:$G,MATCH(C323,'fuel crosswalks'!$H:$H,0)),0)</f>
        <v>0</v>
      </c>
      <c r="C323" s="546" t="str">
        <f t="shared" si="5"/>
        <v>Transportation ServicesWater TransportationNone</v>
      </c>
      <c r="D323" s="542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6.5" x14ac:dyDescent="0.3">
      <c r="A324" s="546" t="s">
        <v>34</v>
      </c>
      <c r="B324" s="546">
        <f>IFERROR(INDEX('fuel crosswalks'!$G:$G,MATCH(C324,'fuel crosswalks'!$H:$H,0)),0)</f>
        <v>0</v>
      </c>
      <c r="C324" s="546" t="str">
        <f t="shared" ref="C324:C387" si="6">G324&amp;H324&amp;I324</f>
        <v>Transportation ServicesWater TransportationNone</v>
      </c>
      <c r="D324" s="543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6.5" x14ac:dyDescent="0.3">
      <c r="A325" s="546" t="s">
        <v>9302</v>
      </c>
      <c r="B325" s="546">
        <f>IFERROR(INDEX('fuel crosswalks'!$G:$G,MATCH(C325,'fuel crosswalks'!$H:$H,0)),0)</f>
        <v>0</v>
      </c>
      <c r="C325" s="546" t="str">
        <f t="shared" si="6"/>
        <v>Specified ImportsArizonaAligned Microgrid (AZ)</v>
      </c>
      <c r="D325" s="543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6.5" x14ac:dyDescent="0.3">
      <c r="A326" s="546" t="s">
        <v>9302</v>
      </c>
      <c r="B326" s="546">
        <f>IFERROR(INDEX('fuel crosswalks'!$G:$G,MATCH(C326,'fuel crosswalks'!$H:$H,0)),0)</f>
        <v>0</v>
      </c>
      <c r="C326" s="546" t="str">
        <f t="shared" si="6"/>
        <v>Specified ImportsArizonaAligned Microgrid (AZ)</v>
      </c>
      <c r="D326" s="542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6.5" x14ac:dyDescent="0.3">
      <c r="A327" s="546" t="s">
        <v>9302</v>
      </c>
      <c r="B327" s="546">
        <f>IFERROR(INDEX('fuel crosswalks'!$G:$G,MATCH(C327,'fuel crosswalks'!$H:$H,0)),0)</f>
        <v>0</v>
      </c>
      <c r="C327" s="546" t="str">
        <f t="shared" si="6"/>
        <v>Specified ImportsArizonaAligned Microgrid (AZ)</v>
      </c>
      <c r="D327" s="543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6.5" x14ac:dyDescent="0.3">
      <c r="A328" s="546" t="s">
        <v>9302</v>
      </c>
      <c r="B328" s="546">
        <f>IFERROR(INDEX('fuel crosswalks'!$G:$G,MATCH(C328,'fuel crosswalks'!$H:$H,0)),0)</f>
        <v>0</v>
      </c>
      <c r="C328" s="546" t="str">
        <f t="shared" si="6"/>
        <v>Specified ImportsArizonaApache Station (AZ)</v>
      </c>
      <c r="D328" s="543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6.5" x14ac:dyDescent="0.3">
      <c r="A329" s="546" t="s">
        <v>9302</v>
      </c>
      <c r="B329" s="546">
        <f>IFERROR(INDEX('fuel crosswalks'!$G:$G,MATCH(C329,'fuel crosswalks'!$H:$H,0)),0)</f>
        <v>0</v>
      </c>
      <c r="C329" s="546" t="str">
        <f t="shared" si="6"/>
        <v>Specified ImportsArizonaApache Station (AZ)</v>
      </c>
      <c r="D329" s="542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6.5" x14ac:dyDescent="0.3">
      <c r="A330" s="546" t="s">
        <v>9302</v>
      </c>
      <c r="B330" s="546">
        <f>IFERROR(INDEX('fuel crosswalks'!$G:$G,MATCH(C330,'fuel crosswalks'!$H:$H,0)),0)</f>
        <v>0</v>
      </c>
      <c r="C330" s="546" t="str">
        <f t="shared" si="6"/>
        <v>Specified ImportsArizonaApache Station (AZ)</v>
      </c>
      <c r="D330" s="543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6.5" x14ac:dyDescent="0.3">
      <c r="A331" s="546" t="s">
        <v>9302</v>
      </c>
      <c r="B331" s="546">
        <f>IFERROR(INDEX('fuel crosswalks'!$G:$G,MATCH(C331,'fuel crosswalks'!$H:$H,0)),0)</f>
        <v>0</v>
      </c>
      <c r="C331" s="546" t="str">
        <f t="shared" si="6"/>
        <v>Specified ImportsArizonaArlington Valley Energy Facility (AZ)</v>
      </c>
      <c r="D331" s="542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6.5" x14ac:dyDescent="0.3">
      <c r="A332" s="546" t="s">
        <v>9302</v>
      </c>
      <c r="B332" s="546">
        <f>IFERROR(INDEX('fuel crosswalks'!$G:$G,MATCH(C332,'fuel crosswalks'!$H:$H,0)),0)</f>
        <v>0</v>
      </c>
      <c r="C332" s="546" t="str">
        <f t="shared" si="6"/>
        <v>Specified ImportsArizonaArlington Valley Energy Facility (AZ)</v>
      </c>
      <c r="D332" s="543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6.5" x14ac:dyDescent="0.3">
      <c r="A333" s="546" t="s">
        <v>9302</v>
      </c>
      <c r="B333" s="546">
        <f>IFERROR(INDEX('fuel crosswalks'!$G:$G,MATCH(C333,'fuel crosswalks'!$H:$H,0)),0)</f>
        <v>0</v>
      </c>
      <c r="C333" s="546" t="str">
        <f t="shared" si="6"/>
        <v>Specified ImportsArizonaArlington Valley Energy Facility (AZ)</v>
      </c>
      <c r="D333" s="542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6.5" x14ac:dyDescent="0.3">
      <c r="A334" s="546" t="s">
        <v>9302</v>
      </c>
      <c r="B334" s="546">
        <f>IFERROR(INDEX('fuel crosswalks'!$G:$G,MATCH(C334,'fuel crosswalks'!$H:$H,0)),0)</f>
        <v>0</v>
      </c>
      <c r="C334" s="546" t="str">
        <f t="shared" si="6"/>
        <v>Specified ImportsArizonaCanyon State Electric (AZ)</v>
      </c>
      <c r="D334" s="542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6.5" x14ac:dyDescent="0.3">
      <c r="A335" s="546" t="s">
        <v>9302</v>
      </c>
      <c r="B335" s="546">
        <f>IFERROR(INDEX('fuel crosswalks'!$G:$G,MATCH(C335,'fuel crosswalks'!$H:$H,0)),0)</f>
        <v>0</v>
      </c>
      <c r="C335" s="546" t="str">
        <f t="shared" si="6"/>
        <v>Specified ImportsArizonaCanyon State Electric (AZ)</v>
      </c>
      <c r="D335" s="543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6.5" x14ac:dyDescent="0.3">
      <c r="A336" s="546" t="s">
        <v>9302</v>
      </c>
      <c r="B336" s="546">
        <f>IFERROR(INDEX('fuel crosswalks'!$G:$G,MATCH(C336,'fuel crosswalks'!$H:$H,0)),0)</f>
        <v>0</v>
      </c>
      <c r="C336" s="546" t="str">
        <f t="shared" si="6"/>
        <v>Specified ImportsArizonaCanyon State Electric (AZ)</v>
      </c>
      <c r="D336" s="542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6.5" x14ac:dyDescent="0.3">
      <c r="A337" s="546" t="s">
        <v>9302</v>
      </c>
      <c r="B337" s="546">
        <f>IFERROR(INDEX('fuel crosswalks'!$G:$G,MATCH(C337,'fuel crosswalks'!$H:$H,0)),0)</f>
        <v>0</v>
      </c>
      <c r="C337" s="546" t="str">
        <f t="shared" si="6"/>
        <v>Specified ImportsArizonaCholla Power Station (AZ)</v>
      </c>
      <c r="D337" s="542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6.5" x14ac:dyDescent="0.3">
      <c r="A338" s="546" t="s">
        <v>9302</v>
      </c>
      <c r="B338" s="546">
        <f>IFERROR(INDEX('fuel crosswalks'!$G:$G,MATCH(C338,'fuel crosswalks'!$H:$H,0)),0)</f>
        <v>0</v>
      </c>
      <c r="C338" s="546" t="str">
        <f t="shared" si="6"/>
        <v>Specified ImportsArizonaCholla Power Station (AZ)</v>
      </c>
      <c r="D338" s="543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6.5" x14ac:dyDescent="0.3">
      <c r="A339" s="546" t="s">
        <v>9302</v>
      </c>
      <c r="B339" s="546">
        <f>IFERROR(INDEX('fuel crosswalks'!$G:$G,MATCH(C339,'fuel crosswalks'!$H:$H,0)),0)</f>
        <v>0</v>
      </c>
      <c r="C339" s="546" t="str">
        <f t="shared" si="6"/>
        <v>Specified ImportsArizonaCholla Power Station (AZ)</v>
      </c>
      <c r="D339" s="542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6.5" x14ac:dyDescent="0.3">
      <c r="A340" s="546" t="s">
        <v>9302</v>
      </c>
      <c r="B340" s="546">
        <f>IFERROR(INDEX('fuel crosswalks'!$G:$G,MATCH(C340,'fuel crosswalks'!$H:$H,0)),0)</f>
        <v>0</v>
      </c>
      <c r="C340" s="546" t="str">
        <f t="shared" si="6"/>
        <v>Specified ImportsArizonaGila River Power Station (AZ)</v>
      </c>
      <c r="D340" s="542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6.5" x14ac:dyDescent="0.3">
      <c r="A341" s="546" t="s">
        <v>9302</v>
      </c>
      <c r="B341" s="546">
        <f>IFERROR(INDEX('fuel crosswalks'!$G:$G,MATCH(C341,'fuel crosswalks'!$H:$H,0)),0)</f>
        <v>0</v>
      </c>
      <c r="C341" s="546" t="str">
        <f t="shared" si="6"/>
        <v>Specified ImportsArizonaGila River Power Station (AZ)</v>
      </c>
      <c r="D341" s="543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6.5" x14ac:dyDescent="0.3">
      <c r="A342" s="546" t="s">
        <v>9302</v>
      </c>
      <c r="B342" s="546">
        <f>IFERROR(INDEX('fuel crosswalks'!$G:$G,MATCH(C342,'fuel crosswalks'!$H:$H,0)),0)</f>
        <v>0</v>
      </c>
      <c r="C342" s="546" t="str">
        <f t="shared" si="6"/>
        <v>Specified ImportsArizonaGila River Power Station (AZ)</v>
      </c>
      <c r="D342" s="542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6.5" x14ac:dyDescent="0.3">
      <c r="A343" s="546" t="s">
        <v>9302</v>
      </c>
      <c r="B343" s="546">
        <f>IFERROR(INDEX('fuel crosswalks'!$G:$G,MATCH(C343,'fuel crosswalks'!$H:$H,0)),0)</f>
        <v>0</v>
      </c>
      <c r="C343" s="546" t="str">
        <f t="shared" si="6"/>
        <v>Specified ImportsArizonaGriffith Energy (AZ)</v>
      </c>
      <c r="D343" s="543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6.5" x14ac:dyDescent="0.3">
      <c r="A344" s="546" t="s">
        <v>9302</v>
      </c>
      <c r="B344" s="546">
        <f>IFERROR(INDEX('fuel crosswalks'!$G:$G,MATCH(C344,'fuel crosswalks'!$H:$H,0)),0)</f>
        <v>0</v>
      </c>
      <c r="C344" s="546" t="str">
        <f t="shared" si="6"/>
        <v>Specified ImportsArizonaGriffith Energy (AZ)</v>
      </c>
      <c r="D344" s="542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6.5" x14ac:dyDescent="0.3">
      <c r="A345" s="546" t="s">
        <v>9302</v>
      </c>
      <c r="B345" s="546">
        <f>IFERROR(INDEX('fuel crosswalks'!$G:$G,MATCH(C345,'fuel crosswalks'!$H:$H,0)),0)</f>
        <v>0</v>
      </c>
      <c r="C345" s="546" t="str">
        <f t="shared" si="6"/>
        <v>Specified ImportsArizonaGriffith Energy (AZ)</v>
      </c>
      <c r="D345" s="543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6.5" x14ac:dyDescent="0.3">
      <c r="A346" s="546" t="s">
        <v>9302</v>
      </c>
      <c r="B346" s="546">
        <f>IFERROR(INDEX('fuel crosswalks'!$G:$G,MATCH(C346,'fuel crosswalks'!$H:$H,0)),0)</f>
        <v>0</v>
      </c>
      <c r="C346" s="546" t="str">
        <f t="shared" si="6"/>
        <v>Specified ImportsArizonaHarquahala Generating Project (AZ)</v>
      </c>
      <c r="D346" s="543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6.5" x14ac:dyDescent="0.3">
      <c r="A347" s="546" t="s">
        <v>9302</v>
      </c>
      <c r="B347" s="546">
        <f>IFERROR(INDEX('fuel crosswalks'!$G:$G,MATCH(C347,'fuel crosswalks'!$H:$H,0)),0)</f>
        <v>0</v>
      </c>
      <c r="C347" s="546" t="str">
        <f t="shared" si="6"/>
        <v>Specified ImportsArizonaHarquahala Generating Project (AZ)</v>
      </c>
      <c r="D347" s="542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6.5" x14ac:dyDescent="0.3">
      <c r="A348" s="546" t="s">
        <v>9302</v>
      </c>
      <c r="B348" s="546">
        <f>IFERROR(INDEX('fuel crosswalks'!$G:$G,MATCH(C348,'fuel crosswalks'!$H:$H,0)),0)</f>
        <v>0</v>
      </c>
      <c r="C348" s="546" t="str">
        <f t="shared" si="6"/>
        <v>Specified ImportsArizonaHarquahala Generating Project (AZ)</v>
      </c>
      <c r="D348" s="543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6.5" x14ac:dyDescent="0.3">
      <c r="A349" s="546" t="s">
        <v>9302</v>
      </c>
      <c r="B349" s="546">
        <f>IFERROR(INDEX('fuel crosswalks'!$G:$G,MATCH(C349,'fuel crosswalks'!$H:$H,0)),0)</f>
        <v>0</v>
      </c>
      <c r="C349" s="546" t="str">
        <f t="shared" si="6"/>
        <v>Specified ImportsArizonaMCAS Yuma Microgrid MCGX02 (AZ)</v>
      </c>
      <c r="D349" s="542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6.5" x14ac:dyDescent="0.3">
      <c r="A350" s="546" t="s">
        <v>9302</v>
      </c>
      <c r="B350" s="546">
        <f>IFERROR(INDEX('fuel crosswalks'!$G:$G,MATCH(C350,'fuel crosswalks'!$H:$H,0)),0)</f>
        <v>0</v>
      </c>
      <c r="C350" s="546" t="str">
        <f t="shared" si="6"/>
        <v>Specified ImportsArizonaMCAS Yuma Microgrid MCGX02 (AZ)</v>
      </c>
      <c r="D350" s="543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6.5" x14ac:dyDescent="0.3">
      <c r="A351" s="546" t="s">
        <v>9302</v>
      </c>
      <c r="B351" s="546">
        <f>IFERROR(INDEX('fuel crosswalks'!$G:$G,MATCH(C351,'fuel crosswalks'!$H:$H,0)),0)</f>
        <v>0</v>
      </c>
      <c r="C351" s="546" t="str">
        <f t="shared" si="6"/>
        <v>Specified ImportsArizonaMCAS Yuma Microgrid MCGX02 (AZ)</v>
      </c>
      <c r="D351" s="542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6.5" x14ac:dyDescent="0.3">
      <c r="A352" s="546" t="s">
        <v>9302</v>
      </c>
      <c r="B352" s="546">
        <f>IFERROR(INDEX('fuel crosswalks'!$G:$G,MATCH(C352,'fuel crosswalks'!$H:$H,0)),0)</f>
        <v>0</v>
      </c>
      <c r="C352" s="546" t="str">
        <f t="shared" si="6"/>
        <v>Specified ImportsArizonaMesquite Generating Station (AZ)</v>
      </c>
      <c r="D352" s="543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6.5" x14ac:dyDescent="0.3">
      <c r="A353" s="546" t="s">
        <v>9302</v>
      </c>
      <c r="B353" s="546">
        <f>IFERROR(INDEX('fuel crosswalks'!$G:$G,MATCH(C353,'fuel crosswalks'!$H:$H,0)),0)</f>
        <v>0</v>
      </c>
      <c r="C353" s="546" t="str">
        <f t="shared" si="6"/>
        <v>Specified ImportsArizonaMesquite Generating Station (AZ)</v>
      </c>
      <c r="D353" s="542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6.5" x14ac:dyDescent="0.3">
      <c r="A354" s="546" t="s">
        <v>9302</v>
      </c>
      <c r="B354" s="546">
        <f>IFERROR(INDEX('fuel crosswalks'!$G:$G,MATCH(C354,'fuel crosswalks'!$H:$H,0)),0)</f>
        <v>0</v>
      </c>
      <c r="C354" s="546" t="str">
        <f t="shared" si="6"/>
        <v>Specified ImportsArizonaMesquite Generating Station (AZ)</v>
      </c>
      <c r="D354" s="543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6.5" x14ac:dyDescent="0.3">
      <c r="A355" s="546" t="s">
        <v>9302</v>
      </c>
      <c r="B355" s="546">
        <f>IFERROR(INDEX('fuel crosswalks'!$G:$G,MATCH(C355,'fuel crosswalks'!$H:$H,0)),0)</f>
        <v>0</v>
      </c>
      <c r="C355" s="546" t="str">
        <f t="shared" si="6"/>
        <v>Specified ImportsArizonaNavajo (AZ)</v>
      </c>
      <c r="D355" s="542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6.5" x14ac:dyDescent="0.3">
      <c r="A356" s="546" t="s">
        <v>9302</v>
      </c>
      <c r="B356" s="546">
        <f>IFERROR(INDEX('fuel crosswalks'!$G:$G,MATCH(C356,'fuel crosswalks'!$H:$H,0)),0)</f>
        <v>0</v>
      </c>
      <c r="C356" s="546" t="str">
        <f t="shared" si="6"/>
        <v>Specified ImportsArizonaNavajo (AZ)</v>
      </c>
      <c r="D356" s="543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6.5" x14ac:dyDescent="0.3">
      <c r="A357" s="546" t="s">
        <v>9302</v>
      </c>
      <c r="B357" s="546">
        <f>IFERROR(INDEX('fuel crosswalks'!$G:$G,MATCH(C357,'fuel crosswalks'!$H:$H,0)),0)</f>
        <v>0</v>
      </c>
      <c r="C357" s="546" t="str">
        <f t="shared" si="6"/>
        <v>Specified ImportsArizonaNavajo (AZ)</v>
      </c>
      <c r="D357" s="542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6.5" x14ac:dyDescent="0.3">
      <c r="A358" s="546" t="s">
        <v>9302</v>
      </c>
      <c r="B358" s="546">
        <f>IFERROR(INDEX('fuel crosswalks'!$G:$G,MATCH(C358,'fuel crosswalks'!$H:$H,0)),0)</f>
        <v>0</v>
      </c>
      <c r="C358" s="546" t="str">
        <f t="shared" si="6"/>
        <v>Specified ImportsArizonaOcotillo (AZ)</v>
      </c>
      <c r="D358" s="543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6.5" x14ac:dyDescent="0.3">
      <c r="A359" s="546" t="s">
        <v>9302</v>
      </c>
      <c r="B359" s="546">
        <f>IFERROR(INDEX('fuel crosswalks'!$G:$G,MATCH(C359,'fuel crosswalks'!$H:$H,0)),0)</f>
        <v>0</v>
      </c>
      <c r="C359" s="546" t="str">
        <f t="shared" si="6"/>
        <v>Specified ImportsArizonaOcotillo (AZ)</v>
      </c>
      <c r="D359" s="542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6.5" x14ac:dyDescent="0.3">
      <c r="A360" s="546" t="s">
        <v>9302</v>
      </c>
      <c r="B360" s="546">
        <f>IFERROR(INDEX('fuel crosswalks'!$G:$G,MATCH(C360,'fuel crosswalks'!$H:$H,0)),0)</f>
        <v>0</v>
      </c>
      <c r="C360" s="546" t="str">
        <f t="shared" si="6"/>
        <v>Specified ImportsArizonaOcotillo (AZ)</v>
      </c>
      <c r="D360" s="543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6.5" x14ac:dyDescent="0.3">
      <c r="A361" s="546" t="s">
        <v>9302</v>
      </c>
      <c r="B361" s="546">
        <f>IFERROR(INDEX('fuel crosswalks'!$G:$G,MATCH(C361,'fuel crosswalks'!$H:$H,0)),0)</f>
        <v>0</v>
      </c>
      <c r="C361" s="546" t="str">
        <f t="shared" si="6"/>
        <v>Specified ImportsArizonaRed Hawk (AZ)</v>
      </c>
      <c r="D361" s="542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6.5" x14ac:dyDescent="0.3">
      <c r="A362" s="546" t="s">
        <v>9302</v>
      </c>
      <c r="B362" s="546">
        <f>IFERROR(INDEX('fuel crosswalks'!$G:$G,MATCH(C362,'fuel crosswalks'!$H:$H,0)),0)</f>
        <v>0</v>
      </c>
      <c r="C362" s="546" t="str">
        <f t="shared" si="6"/>
        <v>Specified ImportsArizonaRed Hawk (AZ)</v>
      </c>
      <c r="D362" s="543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6.5" x14ac:dyDescent="0.3">
      <c r="A363" s="546" t="s">
        <v>9302</v>
      </c>
      <c r="B363" s="546">
        <f>IFERROR(INDEX('fuel crosswalks'!$G:$G,MATCH(C363,'fuel crosswalks'!$H:$H,0)),0)</f>
        <v>0</v>
      </c>
      <c r="C363" s="546" t="str">
        <f t="shared" si="6"/>
        <v>Specified ImportsArizonaRed Hawk (AZ)</v>
      </c>
      <c r="D363" s="542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6.5" x14ac:dyDescent="0.3">
      <c r="A364" s="546" t="s">
        <v>9302</v>
      </c>
      <c r="B364" s="546">
        <f>IFERROR(INDEX('fuel crosswalks'!$G:$G,MATCH(C364,'fuel crosswalks'!$H:$H,0)),0)</f>
        <v>0</v>
      </c>
      <c r="C364" s="546" t="str">
        <f t="shared" si="6"/>
        <v>Specified ImportsArizonaSaguaro (AZ)</v>
      </c>
      <c r="D364" s="542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6.5" x14ac:dyDescent="0.3">
      <c r="A365" s="546" t="s">
        <v>9302</v>
      </c>
      <c r="B365" s="546">
        <f>IFERROR(INDEX('fuel crosswalks'!$G:$G,MATCH(C365,'fuel crosswalks'!$H:$H,0)),0)</f>
        <v>0</v>
      </c>
      <c r="C365" s="546" t="str">
        <f t="shared" si="6"/>
        <v>Specified ImportsArizonaSaguaro (AZ)</v>
      </c>
      <c r="D365" s="543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6.5" x14ac:dyDescent="0.3">
      <c r="A366" s="546" t="s">
        <v>9302</v>
      </c>
      <c r="B366" s="546">
        <f>IFERROR(INDEX('fuel crosswalks'!$G:$G,MATCH(C366,'fuel crosswalks'!$H:$H,0)),0)</f>
        <v>0</v>
      </c>
      <c r="C366" s="546" t="str">
        <f t="shared" si="6"/>
        <v>Specified ImportsArizonaSaguaro (AZ)</v>
      </c>
      <c r="D366" s="542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6.5" x14ac:dyDescent="0.3">
      <c r="A367" s="546" t="s">
        <v>9302</v>
      </c>
      <c r="B367" s="546">
        <f>IFERROR(INDEX('fuel crosswalks'!$G:$G,MATCH(C367,'fuel crosswalks'!$H:$H,0)),0)</f>
        <v>0</v>
      </c>
      <c r="C367" s="546" t="str">
        <f t="shared" si="6"/>
        <v>Specified ImportsArizonaSouthpoint Energy Center (AZ)</v>
      </c>
      <c r="D367" s="542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6.5" x14ac:dyDescent="0.3">
      <c r="A368" s="546" t="s">
        <v>9302</v>
      </c>
      <c r="B368" s="546">
        <f>IFERROR(INDEX('fuel crosswalks'!$G:$G,MATCH(C368,'fuel crosswalks'!$H:$H,0)),0)</f>
        <v>0</v>
      </c>
      <c r="C368" s="546" t="str">
        <f t="shared" si="6"/>
        <v>Specified ImportsArizonaSouthpoint Energy Center (AZ)</v>
      </c>
      <c r="D368" s="543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6.5" x14ac:dyDescent="0.3">
      <c r="A369" s="546" t="s">
        <v>9302</v>
      </c>
      <c r="B369" s="546">
        <f>IFERROR(INDEX('fuel crosswalks'!$G:$G,MATCH(C369,'fuel crosswalks'!$H:$H,0)),0)</f>
        <v>0</v>
      </c>
      <c r="C369" s="546" t="str">
        <f t="shared" si="6"/>
        <v>Specified ImportsArizonaSouthpoint Energy Center (AZ)</v>
      </c>
      <c r="D369" s="542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6.5" x14ac:dyDescent="0.3">
      <c r="A370" s="546" t="s">
        <v>9302</v>
      </c>
      <c r="B370" s="546">
        <f>IFERROR(INDEX('fuel crosswalks'!$G:$G,MATCH(C370,'fuel crosswalks'!$H:$H,0)),0)</f>
        <v>0</v>
      </c>
      <c r="C370" s="546" t="str">
        <f t="shared" si="6"/>
        <v>Specified ImportsArizonaSpringerville (AZ)</v>
      </c>
      <c r="D370" s="543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6.5" x14ac:dyDescent="0.3">
      <c r="A371" s="546" t="s">
        <v>9302</v>
      </c>
      <c r="B371" s="546">
        <f>IFERROR(INDEX('fuel crosswalks'!$G:$G,MATCH(C371,'fuel crosswalks'!$H:$H,0)),0)</f>
        <v>0</v>
      </c>
      <c r="C371" s="546" t="str">
        <f t="shared" si="6"/>
        <v>Specified ImportsArizonaSpringerville (AZ)</v>
      </c>
      <c r="D371" s="542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6.5" x14ac:dyDescent="0.3">
      <c r="A372" s="546" t="s">
        <v>9302</v>
      </c>
      <c r="B372" s="546">
        <f>IFERROR(INDEX('fuel crosswalks'!$G:$G,MATCH(C372,'fuel crosswalks'!$H:$H,0)),0)</f>
        <v>0</v>
      </c>
      <c r="C372" s="546" t="str">
        <f t="shared" si="6"/>
        <v>Specified ImportsArizonaSpringerville (AZ)</v>
      </c>
      <c r="D372" s="543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6.5" x14ac:dyDescent="0.3">
      <c r="A373" s="546" t="s">
        <v>9302</v>
      </c>
      <c r="B373" s="546">
        <f>IFERROR(INDEX('fuel crosswalks'!$G:$G,MATCH(C373,'fuel crosswalks'!$H:$H,0)),0)</f>
        <v>0</v>
      </c>
      <c r="C373" s="546" t="str">
        <f t="shared" si="6"/>
        <v>Specified ImportsArizonaStotz Southern Generation (AZ)</v>
      </c>
      <c r="D373" s="543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6.5" x14ac:dyDescent="0.3">
      <c r="A374" s="546" t="s">
        <v>9302</v>
      </c>
      <c r="B374" s="546">
        <f>IFERROR(INDEX('fuel crosswalks'!$G:$G,MATCH(C374,'fuel crosswalks'!$H:$H,0)),0)</f>
        <v>0</v>
      </c>
      <c r="C374" s="546" t="str">
        <f t="shared" si="6"/>
        <v>Specified ImportsArizonaStotz Southern Generation (AZ)</v>
      </c>
      <c r="D374" s="542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6.5" x14ac:dyDescent="0.3">
      <c r="A375" s="546" t="s">
        <v>9302</v>
      </c>
      <c r="B375" s="546">
        <f>IFERROR(INDEX('fuel crosswalks'!$G:$G,MATCH(C375,'fuel crosswalks'!$H:$H,0)),0)</f>
        <v>0</v>
      </c>
      <c r="C375" s="546" t="str">
        <f t="shared" si="6"/>
        <v>Specified ImportsArizonaStotz Southern Generation (AZ)</v>
      </c>
      <c r="D375" s="543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6.5" x14ac:dyDescent="0.3">
      <c r="A376" s="546" t="s">
        <v>9302</v>
      </c>
      <c r="B376" s="546">
        <f>IFERROR(INDEX('fuel crosswalks'!$G:$G,MATCH(C376,'fuel crosswalks'!$H:$H,0)),0)</f>
        <v>0</v>
      </c>
      <c r="C376" s="546" t="str">
        <f t="shared" si="6"/>
        <v>Specified ImportsArizonaSundance (AZ)</v>
      </c>
      <c r="D376" s="543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6.5" x14ac:dyDescent="0.3">
      <c r="A377" s="546" t="s">
        <v>9302</v>
      </c>
      <c r="B377" s="546">
        <f>IFERROR(INDEX('fuel crosswalks'!$G:$G,MATCH(C377,'fuel crosswalks'!$H:$H,0)),0)</f>
        <v>0</v>
      </c>
      <c r="C377" s="546" t="str">
        <f t="shared" si="6"/>
        <v>Specified ImportsArizonaSundance (AZ)</v>
      </c>
      <c r="D377" s="542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6.5" x14ac:dyDescent="0.3">
      <c r="A378" s="546" t="s">
        <v>9302</v>
      </c>
      <c r="B378" s="546">
        <f>IFERROR(INDEX('fuel crosswalks'!$G:$G,MATCH(C378,'fuel crosswalks'!$H:$H,0)),0)</f>
        <v>0</v>
      </c>
      <c r="C378" s="546" t="str">
        <f t="shared" si="6"/>
        <v>Specified ImportsArizonaSundance (AZ)</v>
      </c>
      <c r="D378" s="543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6.5" x14ac:dyDescent="0.3">
      <c r="A379" s="546" t="s">
        <v>9302</v>
      </c>
      <c r="B379" s="546">
        <f>IFERROR(INDEX('fuel crosswalks'!$G:$G,MATCH(C379,'fuel crosswalks'!$H:$H,0)),0)</f>
        <v>0</v>
      </c>
      <c r="C379" s="546" t="str">
        <f t="shared" si="6"/>
        <v>Specified ImportsArizonaWest Phoenix (AZ)</v>
      </c>
      <c r="D379" s="542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6.5" x14ac:dyDescent="0.3">
      <c r="A380" s="546" t="s">
        <v>9302</v>
      </c>
      <c r="B380" s="546">
        <f>IFERROR(INDEX('fuel crosswalks'!$G:$G,MATCH(C380,'fuel crosswalks'!$H:$H,0)),0)</f>
        <v>0</v>
      </c>
      <c r="C380" s="546" t="str">
        <f t="shared" si="6"/>
        <v>Specified ImportsArizonaWest Phoenix (AZ)</v>
      </c>
      <c r="D380" s="543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6.5" x14ac:dyDescent="0.3">
      <c r="A381" s="546" t="s">
        <v>9302</v>
      </c>
      <c r="B381" s="546">
        <f>IFERROR(INDEX('fuel crosswalks'!$G:$G,MATCH(C381,'fuel crosswalks'!$H:$H,0)),0)</f>
        <v>0</v>
      </c>
      <c r="C381" s="546" t="str">
        <f t="shared" si="6"/>
        <v>Specified ImportsArizonaWest Phoenix (AZ)</v>
      </c>
      <c r="D381" s="542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6.5" x14ac:dyDescent="0.3">
      <c r="A382" s="546" t="s">
        <v>9302</v>
      </c>
      <c r="B382" s="546">
        <f>IFERROR(INDEX('fuel crosswalks'!$G:$G,MATCH(C382,'fuel crosswalks'!$H:$H,0)),0)</f>
        <v>0</v>
      </c>
      <c r="C382" s="546" t="str">
        <f t="shared" si="6"/>
        <v>Specified ImportsArizonaYucca/Yuma Axis (AZ)</v>
      </c>
      <c r="D382" s="543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6.5" x14ac:dyDescent="0.3">
      <c r="A383" s="546" t="s">
        <v>9302</v>
      </c>
      <c r="B383" s="546">
        <f>IFERROR(INDEX('fuel crosswalks'!$G:$G,MATCH(C383,'fuel crosswalks'!$H:$H,0)),0)</f>
        <v>0</v>
      </c>
      <c r="C383" s="546" t="str">
        <f t="shared" si="6"/>
        <v>Specified ImportsArizonaYucca/Yuma Axis (AZ)</v>
      </c>
      <c r="D383" s="542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6.5" x14ac:dyDescent="0.3">
      <c r="A384" s="546" t="s">
        <v>9302</v>
      </c>
      <c r="B384" s="546">
        <f>IFERROR(INDEX('fuel crosswalks'!$G:$G,MATCH(C384,'fuel crosswalks'!$H:$H,0)),0)</f>
        <v>0</v>
      </c>
      <c r="C384" s="546" t="str">
        <f t="shared" si="6"/>
        <v>Specified ImportsArizonaYucca/Yuma Axis (AZ)</v>
      </c>
      <c r="D384" s="543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6.5" x14ac:dyDescent="0.3">
      <c r="A385" s="546" t="s">
        <v>9302</v>
      </c>
      <c r="B385" s="546">
        <f>IFERROR(INDEX('fuel crosswalks'!$G:$G,MATCH(C385,'fuel crosswalks'!$H:$H,0)),0)</f>
        <v>0</v>
      </c>
      <c r="C385" s="546" t="str">
        <f t="shared" si="6"/>
        <v>Specified ImportsArizonaYuma Cogeneration Associates (AZ)</v>
      </c>
      <c r="D385" s="542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6.5" x14ac:dyDescent="0.3">
      <c r="A386" s="546" t="s">
        <v>9302</v>
      </c>
      <c r="B386" s="546">
        <f>IFERROR(INDEX('fuel crosswalks'!$G:$G,MATCH(C386,'fuel crosswalks'!$H:$H,0)),0)</f>
        <v>0</v>
      </c>
      <c r="C386" s="546" t="str">
        <f t="shared" si="6"/>
        <v>Specified ImportsArizonaYuma Cogeneration Associates (AZ)</v>
      </c>
      <c r="D386" s="543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6.5" x14ac:dyDescent="0.3">
      <c r="A387" s="546" t="s">
        <v>9302</v>
      </c>
      <c r="B387" s="546">
        <f>IFERROR(INDEX('fuel crosswalks'!$G:$G,MATCH(C387,'fuel crosswalks'!$H:$H,0)),0)</f>
        <v>0</v>
      </c>
      <c r="C387" s="546" t="str">
        <f t="shared" si="6"/>
        <v>Specified ImportsArizonaYuma Cogeneration Associates (AZ)</v>
      </c>
      <c r="D387" s="542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6.5" x14ac:dyDescent="0.3">
      <c r="A388" s="546" t="s">
        <v>9302</v>
      </c>
      <c r="B388" s="546">
        <f>IFERROR(INDEX('fuel crosswalks'!$G:$G,MATCH(C388,'fuel crosswalks'!$H:$H,0)),0)</f>
        <v>0</v>
      </c>
      <c r="C388" s="546" t="str">
        <f t="shared" ref="C388:C451" si="7">G388&amp;H388&amp;I388</f>
        <v>Specified ImportsCalifornia TribalDesert View Power (CA Tribal)</v>
      </c>
      <c r="D388" s="543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6.5" x14ac:dyDescent="0.3">
      <c r="A389" s="546" t="s">
        <v>9302</v>
      </c>
      <c r="B389" s="546">
        <f>IFERROR(INDEX('fuel crosswalks'!$G:$G,MATCH(C389,'fuel crosswalks'!$H:$H,0)),0)</f>
        <v>0</v>
      </c>
      <c r="C389" s="546" t="str">
        <f t="shared" si="7"/>
        <v>Specified ImportsCalifornia TribalDesert View Power (CA Tribal)</v>
      </c>
      <c r="D389" s="542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6.5" x14ac:dyDescent="0.3">
      <c r="A390" s="546" t="s">
        <v>9302</v>
      </c>
      <c r="B390" s="546">
        <f>IFERROR(INDEX('fuel crosswalks'!$G:$G,MATCH(C390,'fuel crosswalks'!$H:$H,0)),0)</f>
        <v>0</v>
      </c>
      <c r="C390" s="546" t="str">
        <f t="shared" si="7"/>
        <v>Specified ImportsCalifornia TribalDesert View Power (CA Tribal)</v>
      </c>
      <c r="D390" s="543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6.5" x14ac:dyDescent="0.3">
      <c r="A391" s="546" t="s">
        <v>9302</v>
      </c>
      <c r="B391" s="546">
        <f>IFERROR(INDEX('fuel crosswalks'!$G:$G,MATCH(C391,'fuel crosswalks'!$H:$H,0)),0)</f>
        <v>0</v>
      </c>
      <c r="C391" s="546" t="str">
        <f t="shared" si="7"/>
        <v>Specified ImportsCanadaArmstrong Woodwaste Cogeneration (CAN)</v>
      </c>
      <c r="D391" s="543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6.5" x14ac:dyDescent="0.3">
      <c r="A392" s="546" t="s">
        <v>9302</v>
      </c>
      <c r="B392" s="546">
        <f>IFERROR(INDEX('fuel crosswalks'!$G:$G,MATCH(C392,'fuel crosswalks'!$H:$H,0)),0)</f>
        <v>0</v>
      </c>
      <c r="C392" s="546" t="str">
        <f t="shared" si="7"/>
        <v>Specified ImportsCanadaArmstrong Woodwaste Cogeneration (CAN)</v>
      </c>
      <c r="D392" s="542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6.5" x14ac:dyDescent="0.3">
      <c r="A393" s="546" t="s">
        <v>9302</v>
      </c>
      <c r="B393" s="546">
        <f>IFERROR(INDEX('fuel crosswalks'!$G:$G,MATCH(C393,'fuel crosswalks'!$H:$H,0)),0)</f>
        <v>0</v>
      </c>
      <c r="C393" s="546" t="str">
        <f t="shared" si="7"/>
        <v>Specified ImportsCanadaArmstrong Woodwaste Cogeneration (CAN)</v>
      </c>
      <c r="D393" s="543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6.5" x14ac:dyDescent="0.3">
      <c r="A394" s="546" t="s">
        <v>9302</v>
      </c>
      <c r="B394" s="546">
        <f>IFERROR(INDEX('fuel crosswalks'!$G:$G,MATCH(C394,'fuel crosswalks'!$H:$H,0)),0)</f>
        <v>0</v>
      </c>
      <c r="C394" s="546" t="str">
        <f t="shared" si="7"/>
        <v>Specified ImportsCanadaPrince George Pulp &amp; Paper (CAN)</v>
      </c>
      <c r="D394" s="542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6.5" x14ac:dyDescent="0.3">
      <c r="A395" s="546" t="s">
        <v>9302</v>
      </c>
      <c r="B395" s="546">
        <f>IFERROR(INDEX('fuel crosswalks'!$G:$G,MATCH(C395,'fuel crosswalks'!$H:$H,0)),0)</f>
        <v>0</v>
      </c>
      <c r="C395" s="546" t="str">
        <f t="shared" si="7"/>
        <v>Specified ImportsCanadaPrince George Pulp &amp; Paper (CAN)</v>
      </c>
      <c r="D395" s="543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6.5" x14ac:dyDescent="0.3">
      <c r="A396" s="546" t="s">
        <v>9302</v>
      </c>
      <c r="B396" s="546">
        <f>IFERROR(INDEX('fuel crosswalks'!$G:$G,MATCH(C396,'fuel crosswalks'!$H:$H,0)),0)</f>
        <v>0</v>
      </c>
      <c r="C396" s="546" t="str">
        <f t="shared" si="7"/>
        <v>Specified ImportsCanadaPrince George Pulp &amp; Paper (CAN)</v>
      </c>
      <c r="D396" s="542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6.5" x14ac:dyDescent="0.3">
      <c r="A397" s="546" t="s">
        <v>9302</v>
      </c>
      <c r="B397" s="546">
        <f>IFERROR(INDEX('fuel crosswalks'!$G:$G,MATCH(C397,'fuel crosswalks'!$H:$H,0)),0)</f>
        <v>0</v>
      </c>
      <c r="C397" s="546" t="str">
        <f t="shared" si="7"/>
        <v>Specified ImportsColoradoCraig (CO)</v>
      </c>
      <c r="D397" s="542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6.5" x14ac:dyDescent="0.3">
      <c r="A398" s="546" t="s">
        <v>9302</v>
      </c>
      <c r="B398" s="546">
        <f>IFERROR(INDEX('fuel crosswalks'!$G:$G,MATCH(C398,'fuel crosswalks'!$H:$H,0)),0)</f>
        <v>0</v>
      </c>
      <c r="C398" s="546" t="str">
        <f t="shared" si="7"/>
        <v>Specified ImportsColoradoCraig (CO)</v>
      </c>
      <c r="D398" s="543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6.5" x14ac:dyDescent="0.3">
      <c r="A399" s="546" t="s">
        <v>9302</v>
      </c>
      <c r="B399" s="546">
        <f>IFERROR(INDEX('fuel crosswalks'!$G:$G,MATCH(C399,'fuel crosswalks'!$H:$H,0)),0)</f>
        <v>0</v>
      </c>
      <c r="C399" s="546" t="str">
        <f t="shared" si="7"/>
        <v>Specified ImportsColoradoCraig (CO)</v>
      </c>
      <c r="D399" s="542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6.5" x14ac:dyDescent="0.3">
      <c r="A400" s="546" t="s">
        <v>9302</v>
      </c>
      <c r="B400" s="546">
        <f>IFERROR(INDEX('fuel crosswalks'!$G:$G,MATCH(C400,'fuel crosswalks'!$H:$H,0)),0)</f>
        <v>0</v>
      </c>
      <c r="C400" s="546" t="str">
        <f t="shared" si="7"/>
        <v>Specified ImportsColoradoRawhide (CO)</v>
      </c>
      <c r="D400" s="543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6.5" x14ac:dyDescent="0.3">
      <c r="A401" s="546" t="s">
        <v>9302</v>
      </c>
      <c r="B401" s="546">
        <f>IFERROR(INDEX('fuel crosswalks'!$G:$G,MATCH(C401,'fuel crosswalks'!$H:$H,0)),0)</f>
        <v>0</v>
      </c>
      <c r="C401" s="546" t="str">
        <f t="shared" si="7"/>
        <v>Specified ImportsColoradoRawhide (CO)</v>
      </c>
      <c r="D401" s="542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6.5" x14ac:dyDescent="0.3">
      <c r="A402" s="546" t="s">
        <v>9302</v>
      </c>
      <c r="B402" s="546">
        <f>IFERROR(INDEX('fuel crosswalks'!$G:$G,MATCH(C402,'fuel crosswalks'!$H:$H,0)),0)</f>
        <v>0</v>
      </c>
      <c r="C402" s="546" t="str">
        <f t="shared" si="7"/>
        <v>Specified ImportsColoradoRawhide (CO)</v>
      </c>
      <c r="D402" s="543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6.5" x14ac:dyDescent="0.3">
      <c r="A403" s="546" t="s">
        <v>9302</v>
      </c>
      <c r="B403" s="546">
        <f>IFERROR(INDEX('fuel crosswalks'!$G:$G,MATCH(C403,'fuel crosswalks'!$H:$H,0)),0)</f>
        <v>0</v>
      </c>
      <c r="C403" s="546" t="str">
        <f t="shared" si="7"/>
        <v>Specified ImportsIdahoBennett Mountain Power (ID)</v>
      </c>
      <c r="D403" s="542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6.5" x14ac:dyDescent="0.3">
      <c r="A404" s="546" t="s">
        <v>9302</v>
      </c>
      <c r="B404" s="546">
        <f>IFERROR(INDEX('fuel crosswalks'!$G:$G,MATCH(C404,'fuel crosswalks'!$H:$H,0)),0)</f>
        <v>0</v>
      </c>
      <c r="C404" s="546" t="str">
        <f t="shared" si="7"/>
        <v>Specified ImportsIdahoBennett Mountain Power (ID)</v>
      </c>
      <c r="D404" s="543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6.5" x14ac:dyDescent="0.3">
      <c r="A405" s="546" t="s">
        <v>9302</v>
      </c>
      <c r="B405" s="546">
        <f>IFERROR(INDEX('fuel crosswalks'!$G:$G,MATCH(C405,'fuel crosswalks'!$H:$H,0)),0)</f>
        <v>0</v>
      </c>
      <c r="C405" s="546" t="str">
        <f t="shared" si="7"/>
        <v>Specified ImportsIdahoBennett Mountain Power (ID)</v>
      </c>
      <c r="D405" s="542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6.5" x14ac:dyDescent="0.3">
      <c r="A406" s="546" t="s">
        <v>9302</v>
      </c>
      <c r="B406" s="546">
        <f>IFERROR(INDEX('fuel crosswalks'!$G:$G,MATCH(C406,'fuel crosswalks'!$H:$H,0)),0)</f>
        <v>0</v>
      </c>
      <c r="C406" s="546" t="str">
        <f t="shared" si="7"/>
        <v>Specified ImportsIdahoClearwater Paper Corp. - Lewiston (ID)</v>
      </c>
      <c r="D406" s="543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6.5" x14ac:dyDescent="0.3">
      <c r="A407" s="546" t="s">
        <v>9302</v>
      </c>
      <c r="B407" s="546">
        <f>IFERROR(INDEX('fuel crosswalks'!$G:$G,MATCH(C407,'fuel crosswalks'!$H:$H,0)),0)</f>
        <v>0</v>
      </c>
      <c r="C407" s="546" t="str">
        <f t="shared" si="7"/>
        <v>Specified ImportsIdahoClearwater Paper Corp. - Lewiston (ID)</v>
      </c>
      <c r="D407" s="542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6.5" x14ac:dyDescent="0.3">
      <c r="A408" s="546" t="s">
        <v>9302</v>
      </c>
      <c r="B408" s="546">
        <f>IFERROR(INDEX('fuel crosswalks'!$G:$G,MATCH(C408,'fuel crosswalks'!$H:$H,0)),0)</f>
        <v>0</v>
      </c>
      <c r="C408" s="546" t="str">
        <f t="shared" si="7"/>
        <v>Specified ImportsIdahoClearwater Paper Corp. - Lewiston (ID)</v>
      </c>
      <c r="D408" s="543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6.5" x14ac:dyDescent="0.3">
      <c r="A409" s="546" t="s">
        <v>9302</v>
      </c>
      <c r="B409" s="546">
        <f>IFERROR(INDEX('fuel crosswalks'!$G:$G,MATCH(C409,'fuel crosswalks'!$H:$H,0)),0)</f>
        <v>0</v>
      </c>
      <c r="C409" s="546" t="str">
        <f t="shared" si="7"/>
        <v>Specified ImportsIdahoEvander Andrews Power Complex (ID)</v>
      </c>
      <c r="D409" s="543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6.5" x14ac:dyDescent="0.3">
      <c r="A410" s="546" t="s">
        <v>9302</v>
      </c>
      <c r="B410" s="546">
        <f>IFERROR(INDEX('fuel crosswalks'!$G:$G,MATCH(C410,'fuel crosswalks'!$H:$H,0)),0)</f>
        <v>0</v>
      </c>
      <c r="C410" s="546" t="str">
        <f t="shared" si="7"/>
        <v>Specified ImportsIdahoEvander Andrews Power Complex (ID)</v>
      </c>
      <c r="D410" s="542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6.5" x14ac:dyDescent="0.3">
      <c r="A411" s="546" t="s">
        <v>9302</v>
      </c>
      <c r="B411" s="546">
        <f>IFERROR(INDEX('fuel crosswalks'!$G:$G,MATCH(C411,'fuel crosswalks'!$H:$H,0)),0)</f>
        <v>0</v>
      </c>
      <c r="C411" s="546" t="str">
        <f t="shared" si="7"/>
        <v>Specified ImportsIdahoEvander Andrews Power Complex (ID)</v>
      </c>
      <c r="D411" s="543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6.5" x14ac:dyDescent="0.3">
      <c r="A412" s="546" t="s">
        <v>9302</v>
      </c>
      <c r="B412" s="546">
        <f>IFERROR(INDEX('fuel crosswalks'!$G:$G,MATCH(C412,'fuel crosswalks'!$H:$H,0)),0)</f>
        <v>0</v>
      </c>
      <c r="C412" s="546" t="str">
        <f t="shared" si="7"/>
        <v>Specified ImportsIdahoLangley Gulch Power Plant (ID)</v>
      </c>
      <c r="D412" s="542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6.5" x14ac:dyDescent="0.3">
      <c r="A413" s="546" t="s">
        <v>9302</v>
      </c>
      <c r="B413" s="546">
        <f>IFERROR(INDEX('fuel crosswalks'!$G:$G,MATCH(C413,'fuel crosswalks'!$H:$H,0)),0)</f>
        <v>0</v>
      </c>
      <c r="C413" s="546" t="str">
        <f t="shared" si="7"/>
        <v>Specified ImportsIdahoLangley Gulch Power Plant (ID)</v>
      </c>
      <c r="D413" s="543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6.5" x14ac:dyDescent="0.3">
      <c r="A414" s="546" t="s">
        <v>9302</v>
      </c>
      <c r="B414" s="546">
        <f>IFERROR(INDEX('fuel crosswalks'!$G:$G,MATCH(C414,'fuel crosswalks'!$H:$H,0)),0)</f>
        <v>0</v>
      </c>
      <c r="C414" s="546" t="str">
        <f t="shared" si="7"/>
        <v>Specified ImportsIdahoLangley Gulch Power Plant (ID)</v>
      </c>
      <c r="D414" s="542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6.5" x14ac:dyDescent="0.3">
      <c r="A415" s="546" t="s">
        <v>9302</v>
      </c>
      <c r="B415" s="546">
        <f>IFERROR(INDEX('fuel crosswalks'!$G:$G,MATCH(C415,'fuel crosswalks'!$H:$H,0)),0)</f>
        <v>0</v>
      </c>
      <c r="C415" s="546" t="str">
        <f t="shared" si="7"/>
        <v>Specified ImportsMexicoLa Rosita (MEX)</v>
      </c>
      <c r="D415" s="543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6.5" x14ac:dyDescent="0.3">
      <c r="A416" s="546" t="s">
        <v>9302</v>
      </c>
      <c r="B416" s="546">
        <f>IFERROR(INDEX('fuel crosswalks'!$G:$G,MATCH(C416,'fuel crosswalks'!$H:$H,0)),0)</f>
        <v>0</v>
      </c>
      <c r="C416" s="546" t="str">
        <f t="shared" si="7"/>
        <v>Specified ImportsMexicoLa Rosita (MEX)</v>
      </c>
      <c r="D416" s="542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6.5" x14ac:dyDescent="0.3">
      <c r="A417" s="546" t="s">
        <v>9302</v>
      </c>
      <c r="B417" s="546">
        <f>IFERROR(INDEX('fuel crosswalks'!$G:$G,MATCH(C417,'fuel crosswalks'!$H:$H,0)),0)</f>
        <v>0</v>
      </c>
      <c r="C417" s="546" t="str">
        <f t="shared" si="7"/>
        <v>Specified ImportsMexicoLa Rosita (MEX)</v>
      </c>
      <c r="D417" s="543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6.5" x14ac:dyDescent="0.3">
      <c r="A418" s="546" t="s">
        <v>9302</v>
      </c>
      <c r="B418" s="546">
        <f>IFERROR(INDEX('fuel crosswalks'!$G:$G,MATCH(C418,'fuel crosswalks'!$H:$H,0)),0)</f>
        <v>0</v>
      </c>
      <c r="C418" s="546" t="str">
        <f t="shared" si="7"/>
        <v>Specified ImportsMexicoTermoelectrica de Mexicali (MEX)</v>
      </c>
      <c r="D418" s="542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6.5" x14ac:dyDescent="0.3">
      <c r="A419" s="546" t="s">
        <v>9302</v>
      </c>
      <c r="B419" s="546">
        <f>IFERROR(INDEX('fuel crosswalks'!$G:$G,MATCH(C419,'fuel crosswalks'!$H:$H,0)),0)</f>
        <v>0</v>
      </c>
      <c r="C419" s="546" t="str">
        <f t="shared" si="7"/>
        <v>Specified ImportsMexicoTermoelectrica de Mexicali (MEX)</v>
      </c>
      <c r="D419" s="543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6.5" x14ac:dyDescent="0.3">
      <c r="A420" s="546" t="s">
        <v>9302</v>
      </c>
      <c r="B420" s="546">
        <f>IFERROR(INDEX('fuel crosswalks'!$G:$G,MATCH(C420,'fuel crosswalks'!$H:$H,0)),0)</f>
        <v>0</v>
      </c>
      <c r="C420" s="546" t="str">
        <f t="shared" si="7"/>
        <v>Specified ImportsMexicoTermoelectrica de Mexicali (MEX)</v>
      </c>
      <c r="D420" s="542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6.5" x14ac:dyDescent="0.3">
      <c r="A421" s="546" t="s">
        <v>9302</v>
      </c>
      <c r="B421" s="546">
        <f>IFERROR(INDEX('fuel crosswalks'!$G:$G,MATCH(C421,'fuel crosswalks'!$H:$H,0)),0)</f>
        <v>0</v>
      </c>
      <c r="C421" s="546" t="str">
        <f t="shared" si="7"/>
        <v>Specified ImportsMontanaColstrip (MT)</v>
      </c>
      <c r="D421" s="543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6.5" x14ac:dyDescent="0.3">
      <c r="A422" s="546" t="s">
        <v>9302</v>
      </c>
      <c r="B422" s="546">
        <f>IFERROR(INDEX('fuel crosswalks'!$G:$G,MATCH(C422,'fuel crosswalks'!$H:$H,0)),0)</f>
        <v>0</v>
      </c>
      <c r="C422" s="546" t="str">
        <f t="shared" si="7"/>
        <v>Specified ImportsMontanaColstrip (MT)</v>
      </c>
      <c r="D422" s="542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6.5" x14ac:dyDescent="0.3">
      <c r="A423" s="546" t="s">
        <v>9302</v>
      </c>
      <c r="B423" s="546">
        <f>IFERROR(INDEX('fuel crosswalks'!$G:$G,MATCH(C423,'fuel crosswalks'!$H:$H,0)),0)</f>
        <v>0</v>
      </c>
      <c r="C423" s="546" t="str">
        <f t="shared" si="7"/>
        <v>Specified ImportsMontanaColstrip (MT)</v>
      </c>
      <c r="D423" s="543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6.5" x14ac:dyDescent="0.3">
      <c r="A424" s="546" t="s">
        <v>9302</v>
      </c>
      <c r="B424" s="546">
        <f>IFERROR(INDEX('fuel crosswalks'!$G:$G,MATCH(C424,'fuel crosswalks'!$H:$H,0)),0)</f>
        <v>0</v>
      </c>
      <c r="C424" s="546" t="str">
        <f t="shared" si="7"/>
        <v>Specified ImportsMontanaHardin Generating Project (MT)</v>
      </c>
      <c r="D424" s="542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6.5" x14ac:dyDescent="0.3">
      <c r="A425" s="546" t="s">
        <v>9302</v>
      </c>
      <c r="B425" s="546">
        <f>IFERROR(INDEX('fuel crosswalks'!$G:$G,MATCH(C425,'fuel crosswalks'!$H:$H,0)),0)</f>
        <v>0</v>
      </c>
      <c r="C425" s="546" t="str">
        <f t="shared" si="7"/>
        <v>Specified ImportsMontanaHardin Generating Project (MT)</v>
      </c>
      <c r="D425" s="543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6.5" x14ac:dyDescent="0.3">
      <c r="A426" s="546" t="s">
        <v>9302</v>
      </c>
      <c r="B426" s="546">
        <f>IFERROR(INDEX('fuel crosswalks'!$G:$G,MATCH(C426,'fuel crosswalks'!$H:$H,0)),0)</f>
        <v>0</v>
      </c>
      <c r="C426" s="546" t="str">
        <f t="shared" si="7"/>
        <v>Specified ImportsMontanaHardin Generating Project (MT)</v>
      </c>
      <c r="D426" s="542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6.5" x14ac:dyDescent="0.3">
      <c r="A427" s="546" t="s">
        <v>9302</v>
      </c>
      <c r="B427" s="546">
        <f>IFERROR(INDEX('fuel crosswalks'!$G:$G,MATCH(C427,'fuel crosswalks'!$H:$H,0)),0)</f>
        <v>0</v>
      </c>
      <c r="C427" s="546" t="str">
        <f t="shared" si="7"/>
        <v>Specified ImportsNebraskaWhelan Energy Center (NE)</v>
      </c>
      <c r="D427" s="542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6.5" x14ac:dyDescent="0.3">
      <c r="A428" s="546" t="s">
        <v>9302</v>
      </c>
      <c r="B428" s="546">
        <f>IFERROR(INDEX('fuel crosswalks'!$G:$G,MATCH(C428,'fuel crosswalks'!$H:$H,0)),0)</f>
        <v>0</v>
      </c>
      <c r="C428" s="546" t="str">
        <f t="shared" si="7"/>
        <v>Specified ImportsNebraskaWhelan Energy Center (NE)</v>
      </c>
      <c r="D428" s="543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6.5" x14ac:dyDescent="0.3">
      <c r="A429" s="546" t="s">
        <v>9302</v>
      </c>
      <c r="B429" s="546">
        <f>IFERROR(INDEX('fuel crosswalks'!$G:$G,MATCH(C429,'fuel crosswalks'!$H:$H,0)),0)</f>
        <v>0</v>
      </c>
      <c r="C429" s="546" t="str">
        <f t="shared" si="7"/>
        <v>Specified ImportsNebraskaWhelan Energy Center (NE)</v>
      </c>
      <c r="D429" s="542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6.5" x14ac:dyDescent="0.3">
      <c r="A430" s="546" t="s">
        <v>9302</v>
      </c>
      <c r="B430" s="546">
        <f>IFERROR(INDEX('fuel crosswalks'!$G:$G,MATCH(C430,'fuel crosswalks'!$H:$H,0)),0)</f>
        <v>0</v>
      </c>
      <c r="C430" s="546" t="str">
        <f t="shared" si="7"/>
        <v>Specified ImportsNevadaApex Generating Station (NV)</v>
      </c>
      <c r="D430" s="542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6.5" x14ac:dyDescent="0.3">
      <c r="A431" s="546" t="s">
        <v>9302</v>
      </c>
      <c r="B431" s="546">
        <f>IFERROR(INDEX('fuel crosswalks'!$G:$G,MATCH(C431,'fuel crosswalks'!$H:$H,0)),0)</f>
        <v>0</v>
      </c>
      <c r="C431" s="546" t="str">
        <f t="shared" si="7"/>
        <v>Specified ImportsNevadaApex Generating Station (NV)</v>
      </c>
      <c r="D431" s="543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6.5" x14ac:dyDescent="0.3">
      <c r="A432" s="546" t="s">
        <v>9302</v>
      </c>
      <c r="B432" s="546">
        <f>IFERROR(INDEX('fuel crosswalks'!$G:$G,MATCH(C432,'fuel crosswalks'!$H:$H,0)),0)</f>
        <v>0</v>
      </c>
      <c r="C432" s="546" t="str">
        <f t="shared" si="7"/>
        <v>Specified ImportsNevadaApex Generating Station (NV)</v>
      </c>
      <c r="D432" s="542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6.5" x14ac:dyDescent="0.3">
      <c r="A433" s="546" t="s">
        <v>9302</v>
      </c>
      <c r="B433" s="546">
        <f>IFERROR(INDEX('fuel crosswalks'!$G:$G,MATCH(C433,'fuel crosswalks'!$H:$H,0)),0)</f>
        <v>0</v>
      </c>
      <c r="C433" s="546" t="str">
        <f t="shared" si="7"/>
        <v>Specified ImportsNevadaCaithness Dixie Valley (NV)</v>
      </c>
      <c r="D433" s="542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6.5" x14ac:dyDescent="0.3">
      <c r="A434" s="546" t="s">
        <v>9302</v>
      </c>
      <c r="B434" s="546">
        <f>IFERROR(INDEX('fuel crosswalks'!$G:$G,MATCH(C434,'fuel crosswalks'!$H:$H,0)),0)</f>
        <v>0</v>
      </c>
      <c r="C434" s="546" t="str">
        <f t="shared" si="7"/>
        <v>Specified ImportsNevadaChuck Lenzie Station (NV)</v>
      </c>
      <c r="D434" s="543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6.5" x14ac:dyDescent="0.3">
      <c r="A435" s="546" t="s">
        <v>9302</v>
      </c>
      <c r="B435" s="546">
        <f>IFERROR(INDEX('fuel crosswalks'!$G:$G,MATCH(C435,'fuel crosswalks'!$H:$H,0)),0)</f>
        <v>0</v>
      </c>
      <c r="C435" s="546" t="str">
        <f t="shared" si="7"/>
        <v>Specified ImportsNevadaChuck Lenzie Station (NV)</v>
      </c>
      <c r="D435" s="542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6.5" x14ac:dyDescent="0.3">
      <c r="A436" s="546" t="s">
        <v>9302</v>
      </c>
      <c r="B436" s="546">
        <f>IFERROR(INDEX('fuel crosswalks'!$G:$G,MATCH(C436,'fuel crosswalks'!$H:$H,0)),0)</f>
        <v>0</v>
      </c>
      <c r="C436" s="546" t="str">
        <f t="shared" si="7"/>
        <v>Specified ImportsNevadaChuck Lenzie Station (NV)</v>
      </c>
      <c r="D436" s="543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6.5" x14ac:dyDescent="0.3">
      <c r="A437" s="546" t="s">
        <v>9302</v>
      </c>
      <c r="B437" s="546">
        <f>IFERROR(INDEX('fuel crosswalks'!$G:$G,MATCH(C437,'fuel crosswalks'!$H:$H,0)),0)</f>
        <v>0</v>
      </c>
      <c r="C437" s="546" t="str">
        <f t="shared" si="7"/>
        <v>Specified ImportsNevadaHiggins Generating Station (NV)</v>
      </c>
      <c r="D437" s="543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6.5" x14ac:dyDescent="0.3">
      <c r="A438" s="546" t="s">
        <v>9302</v>
      </c>
      <c r="B438" s="546">
        <f>IFERROR(INDEX('fuel crosswalks'!$G:$G,MATCH(C438,'fuel crosswalks'!$H:$H,0)),0)</f>
        <v>0</v>
      </c>
      <c r="C438" s="546" t="str">
        <f t="shared" si="7"/>
        <v>Specified ImportsNevadaHiggins Generating Station (NV)</v>
      </c>
      <c r="D438" s="542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6.5" x14ac:dyDescent="0.3">
      <c r="A439" s="546" t="s">
        <v>9302</v>
      </c>
      <c r="B439" s="546">
        <f>IFERROR(INDEX('fuel crosswalks'!$G:$G,MATCH(C439,'fuel crosswalks'!$H:$H,0)),0)</f>
        <v>0</v>
      </c>
      <c r="C439" s="546" t="str">
        <f t="shared" si="7"/>
        <v>Specified ImportsNevadaHiggins Generating Station (NV)</v>
      </c>
      <c r="D439" s="543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6.5" x14ac:dyDescent="0.3">
      <c r="A440" s="546" t="s">
        <v>9302</v>
      </c>
      <c r="B440" s="546">
        <f>IFERROR(INDEX('fuel crosswalks'!$G:$G,MATCH(C440,'fuel crosswalks'!$H:$H,0)),0)</f>
        <v>0</v>
      </c>
      <c r="C440" s="546" t="str">
        <f t="shared" si="7"/>
        <v>Specified ImportsNevadaClark Station (NV)</v>
      </c>
      <c r="D440" s="543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6.5" x14ac:dyDescent="0.3">
      <c r="A441" s="546" t="s">
        <v>9302</v>
      </c>
      <c r="B441" s="546">
        <f>IFERROR(INDEX('fuel crosswalks'!$G:$G,MATCH(C441,'fuel crosswalks'!$H:$H,0)),0)</f>
        <v>0</v>
      </c>
      <c r="C441" s="546" t="str">
        <f t="shared" si="7"/>
        <v>Specified ImportsNevadaClark Station (NV)</v>
      </c>
      <c r="D441" s="542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6.5" x14ac:dyDescent="0.3">
      <c r="A442" s="546" t="s">
        <v>9302</v>
      </c>
      <c r="B442" s="546">
        <f>IFERROR(INDEX('fuel crosswalks'!$G:$G,MATCH(C442,'fuel crosswalks'!$H:$H,0)),0)</f>
        <v>0</v>
      </c>
      <c r="C442" s="546" t="str">
        <f t="shared" si="7"/>
        <v>Specified ImportsNevadaClark Station (NV)</v>
      </c>
      <c r="D442" s="543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6.5" x14ac:dyDescent="0.3">
      <c r="A443" s="546" t="s">
        <v>9302</v>
      </c>
      <c r="B443" s="546">
        <f>IFERROR(INDEX('fuel crosswalks'!$G:$G,MATCH(C443,'fuel crosswalks'!$H:$H,0)),0)</f>
        <v>0</v>
      </c>
      <c r="C443" s="546" t="str">
        <f t="shared" si="7"/>
        <v>Specified ImportsNevadaEl Dorado Energy (NV)</v>
      </c>
      <c r="D443" s="543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6.5" x14ac:dyDescent="0.3">
      <c r="A444" s="546" t="s">
        <v>9302</v>
      </c>
      <c r="B444" s="546">
        <f>IFERROR(INDEX('fuel crosswalks'!$G:$G,MATCH(C444,'fuel crosswalks'!$H:$H,0)),0)</f>
        <v>0</v>
      </c>
      <c r="C444" s="546" t="str">
        <f t="shared" si="7"/>
        <v>Specified ImportsNevadaEl Dorado Energy (NV)</v>
      </c>
      <c r="D444" s="542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6.5" x14ac:dyDescent="0.3">
      <c r="A445" s="546" t="s">
        <v>9302</v>
      </c>
      <c r="B445" s="546">
        <f>IFERROR(INDEX('fuel crosswalks'!$G:$G,MATCH(C445,'fuel crosswalks'!$H:$H,0)),0)</f>
        <v>0</v>
      </c>
      <c r="C445" s="546" t="str">
        <f t="shared" si="7"/>
        <v>Specified ImportsNevadaEl Dorado Energy (NV)</v>
      </c>
      <c r="D445" s="543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6.5" x14ac:dyDescent="0.3">
      <c r="A446" s="546" t="s">
        <v>9302</v>
      </c>
      <c r="B446" s="546">
        <f>IFERROR(INDEX('fuel crosswalks'!$G:$G,MATCH(C446,'fuel crosswalks'!$H:$H,0)),0)</f>
        <v>0</v>
      </c>
      <c r="C446" s="546" t="str">
        <f t="shared" si="7"/>
        <v>Specified ImportsNevadaFort Churchill Station (NV)</v>
      </c>
      <c r="D446" s="542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6.5" x14ac:dyDescent="0.3">
      <c r="A447" s="546" t="s">
        <v>9302</v>
      </c>
      <c r="B447" s="546">
        <f>IFERROR(INDEX('fuel crosswalks'!$G:$G,MATCH(C447,'fuel crosswalks'!$H:$H,0)),0)</f>
        <v>0</v>
      </c>
      <c r="C447" s="546" t="str">
        <f t="shared" si="7"/>
        <v>Specified ImportsNevadaFort Churchill Station (NV)</v>
      </c>
      <c r="D447" s="543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6.5" x14ac:dyDescent="0.3">
      <c r="A448" s="546" t="s">
        <v>9302</v>
      </c>
      <c r="B448" s="546">
        <f>IFERROR(INDEX('fuel crosswalks'!$G:$G,MATCH(C448,'fuel crosswalks'!$H:$H,0)),0)</f>
        <v>0</v>
      </c>
      <c r="C448" s="546" t="str">
        <f t="shared" si="7"/>
        <v>Specified ImportsNevadaFort Churchill Station (NV)</v>
      </c>
      <c r="D448" s="542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6.5" x14ac:dyDescent="0.3">
      <c r="A449" s="546" t="s">
        <v>9302</v>
      </c>
      <c r="B449" s="546">
        <f>IFERROR(INDEX('fuel crosswalks'!$G:$G,MATCH(C449,'fuel crosswalks'!$H:$H,0)),0)</f>
        <v>0</v>
      </c>
      <c r="C449" s="546" t="str">
        <f t="shared" si="7"/>
        <v>Specified ImportsNevadaFrank Tracy Station (NV)</v>
      </c>
      <c r="D449" s="542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6.5" x14ac:dyDescent="0.3">
      <c r="A450" s="546" t="s">
        <v>9302</v>
      </c>
      <c r="B450" s="546">
        <f>IFERROR(INDEX('fuel crosswalks'!$G:$G,MATCH(C450,'fuel crosswalks'!$H:$H,0)),0)</f>
        <v>0</v>
      </c>
      <c r="C450" s="546" t="str">
        <f t="shared" si="7"/>
        <v>Specified ImportsNevadaFrank Tracy Station (NV)</v>
      </c>
      <c r="D450" s="543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6.5" x14ac:dyDescent="0.3">
      <c r="A451" s="546" t="s">
        <v>9302</v>
      </c>
      <c r="B451" s="546">
        <f>IFERROR(INDEX('fuel crosswalks'!$G:$G,MATCH(C451,'fuel crosswalks'!$H:$H,0)),0)</f>
        <v>0</v>
      </c>
      <c r="C451" s="546" t="str">
        <f t="shared" si="7"/>
        <v>Specified ImportsNevadaFrank Tracy Station (NV)</v>
      </c>
      <c r="D451" s="542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6.5" x14ac:dyDescent="0.3">
      <c r="A452" s="546" t="s">
        <v>9302</v>
      </c>
      <c r="B452" s="546">
        <f>IFERROR(INDEX('fuel crosswalks'!$G:$G,MATCH(C452,'fuel crosswalks'!$H:$H,0)),0)</f>
        <v>0</v>
      </c>
      <c r="C452" s="546" t="str">
        <f t="shared" ref="C452:C515" si="8">G452&amp;H452&amp;I452</f>
        <v>Specified ImportsNevadaHarry Allen Station (NV)</v>
      </c>
      <c r="D452" s="542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6.5" x14ac:dyDescent="0.3">
      <c r="A453" s="546" t="s">
        <v>9302</v>
      </c>
      <c r="B453" s="546">
        <f>IFERROR(INDEX('fuel crosswalks'!$G:$G,MATCH(C453,'fuel crosswalks'!$H:$H,0)),0)</f>
        <v>0</v>
      </c>
      <c r="C453" s="546" t="str">
        <f t="shared" si="8"/>
        <v>Specified ImportsNevadaHarry Allen Station (NV)</v>
      </c>
      <c r="D453" s="543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6.5" x14ac:dyDescent="0.3">
      <c r="A454" s="546" t="s">
        <v>9302</v>
      </c>
      <c r="B454" s="546">
        <f>IFERROR(INDEX('fuel crosswalks'!$G:$G,MATCH(C454,'fuel crosswalks'!$H:$H,0)),0)</f>
        <v>0</v>
      </c>
      <c r="C454" s="546" t="str">
        <f t="shared" si="8"/>
        <v>Specified ImportsNevadaHarry Allen Station (NV)</v>
      </c>
      <c r="D454" s="542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6.5" x14ac:dyDescent="0.3">
      <c r="A455" s="546" t="s">
        <v>9302</v>
      </c>
      <c r="B455" s="546">
        <f>IFERROR(INDEX('fuel crosswalks'!$G:$G,MATCH(C455,'fuel crosswalks'!$H:$H,0)),0)</f>
        <v>0</v>
      </c>
      <c r="C455" s="546" t="str">
        <f t="shared" si="8"/>
        <v>Specified ImportsNevadaLas Vegas Generating Station (NV)</v>
      </c>
      <c r="D455" s="543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6.5" x14ac:dyDescent="0.3">
      <c r="A456" s="546" t="s">
        <v>9302</v>
      </c>
      <c r="B456" s="546">
        <f>IFERROR(INDEX('fuel crosswalks'!$G:$G,MATCH(C456,'fuel crosswalks'!$H:$H,0)),0)</f>
        <v>0</v>
      </c>
      <c r="C456" s="546" t="str">
        <f t="shared" si="8"/>
        <v>Specified ImportsNevadaLas Vegas Generating Station (NV)</v>
      </c>
      <c r="D456" s="542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6.5" x14ac:dyDescent="0.3">
      <c r="A457" s="546" t="s">
        <v>9302</v>
      </c>
      <c r="B457" s="546">
        <f>IFERROR(INDEX('fuel crosswalks'!$G:$G,MATCH(C457,'fuel crosswalks'!$H:$H,0)),0)</f>
        <v>0</v>
      </c>
      <c r="C457" s="546" t="str">
        <f t="shared" si="8"/>
        <v>Specified ImportsNevadaLas Vegas Generating Station (NV)</v>
      </c>
      <c r="D457" s="543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6.5" x14ac:dyDescent="0.3">
      <c r="A458" s="546" t="s">
        <v>9302</v>
      </c>
      <c r="B458" s="546">
        <f>IFERROR(INDEX('fuel crosswalks'!$G:$G,MATCH(C458,'fuel crosswalks'!$H:$H,0)),0)</f>
        <v>0</v>
      </c>
      <c r="C458" s="546" t="str">
        <f t="shared" si="8"/>
        <v>Specified ImportsNevadaMohave (NV)</v>
      </c>
      <c r="D458" s="543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6.5" x14ac:dyDescent="0.3">
      <c r="A459" s="546" t="s">
        <v>9302</v>
      </c>
      <c r="B459" s="546">
        <f>IFERROR(INDEX('fuel crosswalks'!$G:$G,MATCH(C459,'fuel crosswalks'!$H:$H,0)),0)</f>
        <v>0</v>
      </c>
      <c r="C459" s="546" t="str">
        <f t="shared" si="8"/>
        <v>Specified ImportsNevadaMohave (NV)</v>
      </c>
      <c r="D459" s="542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6.5" x14ac:dyDescent="0.3">
      <c r="A460" s="546" t="s">
        <v>9302</v>
      </c>
      <c r="B460" s="546">
        <f>IFERROR(INDEX('fuel crosswalks'!$G:$G,MATCH(C460,'fuel crosswalks'!$H:$H,0)),0)</f>
        <v>0</v>
      </c>
      <c r="C460" s="546" t="str">
        <f t="shared" si="8"/>
        <v>Specified ImportsNevadaMohave (NV)</v>
      </c>
      <c r="D460" s="543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6.5" x14ac:dyDescent="0.3">
      <c r="A461" s="546" t="s">
        <v>9302</v>
      </c>
      <c r="B461" s="546">
        <f>IFERROR(INDEX('fuel crosswalks'!$G:$G,MATCH(C461,'fuel crosswalks'!$H:$H,0)),0)</f>
        <v>0</v>
      </c>
      <c r="C461" s="546" t="str">
        <f t="shared" si="8"/>
        <v>Specified ImportsNevadaReid Gardner (NV)</v>
      </c>
      <c r="D461" s="542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6.5" x14ac:dyDescent="0.3">
      <c r="A462" s="546" t="s">
        <v>9302</v>
      </c>
      <c r="B462" s="546">
        <f>IFERROR(INDEX('fuel crosswalks'!$G:$G,MATCH(C462,'fuel crosswalks'!$H:$H,0)),0)</f>
        <v>0</v>
      </c>
      <c r="C462" s="546" t="str">
        <f t="shared" si="8"/>
        <v>Specified ImportsNevadaReid Gardner (NV)</v>
      </c>
      <c r="D462" s="543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6.5" x14ac:dyDescent="0.3">
      <c r="A463" s="546" t="s">
        <v>9302</v>
      </c>
      <c r="B463" s="546">
        <f>IFERROR(INDEX('fuel crosswalks'!$G:$G,MATCH(C463,'fuel crosswalks'!$H:$H,0)),0)</f>
        <v>0</v>
      </c>
      <c r="C463" s="546" t="str">
        <f t="shared" si="8"/>
        <v>Specified ImportsNevadaReid Gardner (NV)</v>
      </c>
      <c r="D463" s="542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6.5" x14ac:dyDescent="0.3">
      <c r="A464" s="546" t="s">
        <v>9302</v>
      </c>
      <c r="B464" s="546">
        <f>IFERROR(INDEX('fuel crosswalks'!$G:$G,MATCH(C464,'fuel crosswalks'!$H:$H,0)),0)</f>
        <v>0</v>
      </c>
      <c r="C464" s="546" t="str">
        <f t="shared" si="8"/>
        <v>Specified ImportsNevadaSilverhawk Station (NV)</v>
      </c>
      <c r="D464" s="543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6.5" x14ac:dyDescent="0.3">
      <c r="A465" s="546" t="s">
        <v>9302</v>
      </c>
      <c r="B465" s="546">
        <f>IFERROR(INDEX('fuel crosswalks'!$G:$G,MATCH(C465,'fuel crosswalks'!$H:$H,0)),0)</f>
        <v>0</v>
      </c>
      <c r="C465" s="546" t="str">
        <f t="shared" si="8"/>
        <v>Specified ImportsNevadaSilverhawk Station (NV)</v>
      </c>
      <c r="D465" s="542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6.5" x14ac:dyDescent="0.3">
      <c r="A466" s="546" t="s">
        <v>9302</v>
      </c>
      <c r="B466" s="546">
        <f>IFERROR(INDEX('fuel crosswalks'!$G:$G,MATCH(C466,'fuel crosswalks'!$H:$H,0)),0)</f>
        <v>0</v>
      </c>
      <c r="C466" s="546" t="str">
        <f t="shared" si="8"/>
        <v>Specified ImportsNevadaSilverhawk Station (NV)</v>
      </c>
      <c r="D466" s="543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6.5" x14ac:dyDescent="0.3">
      <c r="A467" s="546" t="s">
        <v>9302</v>
      </c>
      <c r="B467" s="546">
        <f>IFERROR(INDEX('fuel crosswalks'!$G:$G,MATCH(C467,'fuel crosswalks'!$H:$H,0)),0)</f>
        <v>0</v>
      </c>
      <c r="C467" s="546" t="str">
        <f t="shared" si="8"/>
        <v>Specified ImportsNevadaSteamboat Hills Geothermal (NV)</v>
      </c>
      <c r="D467" s="543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6.5" x14ac:dyDescent="0.3">
      <c r="A468" s="546" t="s">
        <v>9302</v>
      </c>
      <c r="B468" s="546">
        <f>IFERROR(INDEX('fuel crosswalks'!$G:$G,MATCH(C468,'fuel crosswalks'!$H:$H,0)),0)</f>
        <v>0</v>
      </c>
      <c r="C468" s="546" t="str">
        <f t="shared" si="8"/>
        <v>Specified ImportsNevadaTS Power Plant (NV)</v>
      </c>
      <c r="D468" s="542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6.5" x14ac:dyDescent="0.3">
      <c r="A469" s="546" t="s">
        <v>9302</v>
      </c>
      <c r="B469" s="546">
        <f>IFERROR(INDEX('fuel crosswalks'!$G:$G,MATCH(C469,'fuel crosswalks'!$H:$H,0)),0)</f>
        <v>0</v>
      </c>
      <c r="C469" s="546" t="str">
        <f t="shared" si="8"/>
        <v>Specified ImportsNevadaTS Power Plant (NV)</v>
      </c>
      <c r="D469" s="543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6.5" x14ac:dyDescent="0.3">
      <c r="A470" s="546" t="s">
        <v>9302</v>
      </c>
      <c r="B470" s="546">
        <f>IFERROR(INDEX('fuel crosswalks'!$G:$G,MATCH(C470,'fuel crosswalks'!$H:$H,0)),0)</f>
        <v>0</v>
      </c>
      <c r="C470" s="546" t="str">
        <f t="shared" si="8"/>
        <v>Specified ImportsNevadaTS Power Plant (NV)</v>
      </c>
      <c r="D470" s="542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6.5" x14ac:dyDescent="0.3">
      <c r="A471" s="546" t="s">
        <v>9302</v>
      </c>
      <c r="B471" s="546">
        <f>IFERROR(INDEX('fuel crosswalks'!$G:$G,MATCH(C471,'fuel crosswalks'!$H:$H,0)),0)</f>
        <v>0</v>
      </c>
      <c r="C471" s="546" t="str">
        <f t="shared" si="8"/>
        <v>Specified ImportsNew MexicoFour Corners (NM)</v>
      </c>
      <c r="D471" s="543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6.5" x14ac:dyDescent="0.3">
      <c r="A472" s="546" t="s">
        <v>9302</v>
      </c>
      <c r="B472" s="546">
        <f>IFERROR(INDEX('fuel crosswalks'!$G:$G,MATCH(C472,'fuel crosswalks'!$H:$H,0)),0)</f>
        <v>0</v>
      </c>
      <c r="C472" s="546" t="str">
        <f t="shared" si="8"/>
        <v>Specified ImportsNew MexicoFour Corners (NM)</v>
      </c>
      <c r="D472" s="542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6.5" x14ac:dyDescent="0.3">
      <c r="A473" s="546" t="s">
        <v>9302</v>
      </c>
      <c r="B473" s="546">
        <f>IFERROR(INDEX('fuel crosswalks'!$G:$G,MATCH(C473,'fuel crosswalks'!$H:$H,0)),0)</f>
        <v>0</v>
      </c>
      <c r="C473" s="546" t="str">
        <f t="shared" si="8"/>
        <v>Specified ImportsNew MexicoFour Corners (NM)</v>
      </c>
      <c r="D473" s="543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6.5" x14ac:dyDescent="0.3">
      <c r="A474" s="546" t="s">
        <v>9302</v>
      </c>
      <c r="B474" s="546">
        <f>IFERROR(INDEX('fuel crosswalks'!$G:$G,MATCH(C474,'fuel crosswalks'!$H:$H,0)),0)</f>
        <v>0</v>
      </c>
      <c r="C474" s="546" t="str">
        <f t="shared" si="8"/>
        <v>Specified ImportsNew MexicoSan Juan (NM)</v>
      </c>
      <c r="D474" s="542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6.5" x14ac:dyDescent="0.3">
      <c r="A475" s="546" t="s">
        <v>9302</v>
      </c>
      <c r="B475" s="546">
        <f>IFERROR(INDEX('fuel crosswalks'!$G:$G,MATCH(C475,'fuel crosswalks'!$H:$H,0)),0)</f>
        <v>0</v>
      </c>
      <c r="C475" s="546" t="str">
        <f t="shared" si="8"/>
        <v>Specified ImportsNew MexicoSan Juan (NM)</v>
      </c>
      <c r="D475" s="543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6.5" x14ac:dyDescent="0.3">
      <c r="A476" s="546" t="s">
        <v>9302</v>
      </c>
      <c r="B476" s="546">
        <f>IFERROR(INDEX('fuel crosswalks'!$G:$G,MATCH(C476,'fuel crosswalks'!$H:$H,0)),0)</f>
        <v>0</v>
      </c>
      <c r="C476" s="546" t="str">
        <f t="shared" si="8"/>
        <v>Specified ImportsNew MexicoSan Juan (NM)</v>
      </c>
      <c r="D476" s="542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6.5" x14ac:dyDescent="0.3">
      <c r="A477" s="546" t="s">
        <v>9302</v>
      </c>
      <c r="B477" s="546">
        <f>IFERROR(INDEX('fuel crosswalks'!$G:$G,MATCH(C477,'fuel crosswalks'!$H:$H,0)),0)</f>
        <v>0</v>
      </c>
      <c r="C477" s="546" t="str">
        <f t="shared" si="8"/>
        <v>Specified ImportsOregonBeaver (OR)</v>
      </c>
      <c r="D477" s="543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6.5" x14ac:dyDescent="0.3">
      <c r="A478" s="546" t="s">
        <v>9302</v>
      </c>
      <c r="B478" s="546">
        <f>IFERROR(INDEX('fuel crosswalks'!$G:$G,MATCH(C478,'fuel crosswalks'!$H:$H,0)),0)</f>
        <v>0</v>
      </c>
      <c r="C478" s="546" t="str">
        <f t="shared" si="8"/>
        <v>Specified ImportsOregonBeaver (OR)</v>
      </c>
      <c r="D478" s="542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6.5" x14ac:dyDescent="0.3">
      <c r="A479" s="546" t="s">
        <v>9302</v>
      </c>
      <c r="B479" s="546">
        <f>IFERROR(INDEX('fuel crosswalks'!$G:$G,MATCH(C479,'fuel crosswalks'!$H:$H,0)),0)</f>
        <v>0</v>
      </c>
      <c r="C479" s="546" t="str">
        <f t="shared" si="8"/>
        <v>Specified ImportsOregonBeaver (OR)</v>
      </c>
      <c r="D479" s="543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6.5" x14ac:dyDescent="0.3">
      <c r="A480" s="546" t="s">
        <v>9302</v>
      </c>
      <c r="B480" s="546">
        <f>IFERROR(INDEX('fuel crosswalks'!$G:$G,MATCH(C480,'fuel crosswalks'!$H:$H,0)),0)</f>
        <v>0</v>
      </c>
      <c r="C480" s="546" t="str">
        <f t="shared" si="8"/>
        <v>Specified ImportsOregonBoardman (OR)</v>
      </c>
      <c r="D480" s="543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6.5" x14ac:dyDescent="0.3">
      <c r="A481" s="546" t="s">
        <v>9302</v>
      </c>
      <c r="B481" s="546">
        <f>IFERROR(INDEX('fuel crosswalks'!$G:$G,MATCH(C481,'fuel crosswalks'!$H:$H,0)),0)</f>
        <v>0</v>
      </c>
      <c r="C481" s="546" t="str">
        <f t="shared" si="8"/>
        <v>Specified ImportsOregonBoardman (OR)</v>
      </c>
      <c r="D481" s="542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6.5" x14ac:dyDescent="0.3">
      <c r="A482" s="546" t="s">
        <v>9302</v>
      </c>
      <c r="B482" s="546">
        <f>IFERROR(INDEX('fuel crosswalks'!$G:$G,MATCH(C482,'fuel crosswalks'!$H:$H,0)),0)</f>
        <v>0</v>
      </c>
      <c r="C482" s="546" t="str">
        <f t="shared" si="8"/>
        <v>Specified ImportsOregonBoardman (OR)</v>
      </c>
      <c r="D482" s="543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6.5" x14ac:dyDescent="0.3">
      <c r="A483" s="546" t="s">
        <v>9302</v>
      </c>
      <c r="B483" s="546">
        <f>IFERROR(INDEX('fuel crosswalks'!$G:$G,MATCH(C483,'fuel crosswalks'!$H:$H,0)),0)</f>
        <v>0</v>
      </c>
      <c r="C483" s="546" t="str">
        <f t="shared" si="8"/>
        <v>Specified ImportsOregonCarty Generating Station (OR)</v>
      </c>
      <c r="D483" s="543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6.5" x14ac:dyDescent="0.3">
      <c r="A484" s="546" t="s">
        <v>9302</v>
      </c>
      <c r="B484" s="546">
        <f>IFERROR(INDEX('fuel crosswalks'!$G:$G,MATCH(C484,'fuel crosswalks'!$H:$H,0)),0)</f>
        <v>0</v>
      </c>
      <c r="C484" s="546" t="str">
        <f t="shared" si="8"/>
        <v>Specified ImportsOregonCarty Generating Station (OR)</v>
      </c>
      <c r="D484" s="542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6.5" x14ac:dyDescent="0.3">
      <c r="A485" s="546" t="s">
        <v>9302</v>
      </c>
      <c r="B485" s="546">
        <f>IFERROR(INDEX('fuel crosswalks'!$G:$G,MATCH(C485,'fuel crosswalks'!$H:$H,0)),0)</f>
        <v>0</v>
      </c>
      <c r="C485" s="546" t="str">
        <f t="shared" si="8"/>
        <v>Specified ImportsOregonCarty Generating Station (OR)</v>
      </c>
      <c r="D485" s="543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6.5" x14ac:dyDescent="0.3">
      <c r="A486" s="546" t="s">
        <v>9302</v>
      </c>
      <c r="B486" s="546">
        <f>IFERROR(INDEX('fuel crosswalks'!$G:$G,MATCH(C486,'fuel crosswalks'!$H:$H,0)),0)</f>
        <v>0</v>
      </c>
      <c r="C486" s="546" t="str">
        <f t="shared" si="8"/>
        <v>Specified ImportsOregonCoyote Springs I (OR)</v>
      </c>
      <c r="D486" s="542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6.5" x14ac:dyDescent="0.3">
      <c r="A487" s="546" t="s">
        <v>9302</v>
      </c>
      <c r="B487" s="546">
        <f>IFERROR(INDEX('fuel crosswalks'!$G:$G,MATCH(C487,'fuel crosswalks'!$H:$H,0)),0)</f>
        <v>0</v>
      </c>
      <c r="C487" s="546" t="str">
        <f t="shared" si="8"/>
        <v>Specified ImportsOregonCoyote Springs I (OR)</v>
      </c>
      <c r="D487" s="543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6.5" x14ac:dyDescent="0.3">
      <c r="A488" s="546" t="s">
        <v>9302</v>
      </c>
      <c r="B488" s="546">
        <f>IFERROR(INDEX('fuel crosswalks'!$G:$G,MATCH(C488,'fuel crosswalks'!$H:$H,0)),0)</f>
        <v>0</v>
      </c>
      <c r="C488" s="546" t="str">
        <f t="shared" si="8"/>
        <v>Specified ImportsOregonCoyote Springs I (OR)</v>
      </c>
      <c r="D488" s="542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6.5" x14ac:dyDescent="0.3">
      <c r="A489" s="546" t="s">
        <v>9302</v>
      </c>
      <c r="B489" s="546">
        <f>IFERROR(INDEX('fuel crosswalks'!$G:$G,MATCH(C489,'fuel crosswalks'!$H:$H,0)),0)</f>
        <v>0</v>
      </c>
      <c r="C489" s="546" t="str">
        <f t="shared" si="8"/>
        <v>Specified ImportsOregonHermiston Power (OR)</v>
      </c>
      <c r="D489" s="542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6.5" x14ac:dyDescent="0.3">
      <c r="A490" s="546" t="s">
        <v>9302</v>
      </c>
      <c r="B490" s="546">
        <f>IFERROR(INDEX('fuel crosswalks'!$G:$G,MATCH(C490,'fuel crosswalks'!$H:$H,0)),0)</f>
        <v>0</v>
      </c>
      <c r="C490" s="546" t="str">
        <f t="shared" si="8"/>
        <v>Specified ImportsOregonHermiston Power (OR)</v>
      </c>
      <c r="D490" s="543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6.5" x14ac:dyDescent="0.3">
      <c r="A491" s="546" t="s">
        <v>9302</v>
      </c>
      <c r="B491" s="546">
        <f>IFERROR(INDEX('fuel crosswalks'!$G:$G,MATCH(C491,'fuel crosswalks'!$H:$H,0)),0)</f>
        <v>0</v>
      </c>
      <c r="C491" s="546" t="str">
        <f t="shared" si="8"/>
        <v>Specified ImportsOregonHermiston Power (OR)</v>
      </c>
      <c r="D491" s="542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6.5" x14ac:dyDescent="0.3">
      <c r="A492" s="546" t="s">
        <v>9302</v>
      </c>
      <c r="B492" s="546">
        <f>IFERROR(INDEX('fuel crosswalks'!$G:$G,MATCH(C492,'fuel crosswalks'!$H:$H,0)),0)</f>
        <v>0</v>
      </c>
      <c r="C492" s="546" t="str">
        <f t="shared" si="8"/>
        <v>Specified ImportsOregonKlamath Falls Cogen (OR)</v>
      </c>
      <c r="D492" s="543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6.5" x14ac:dyDescent="0.3">
      <c r="A493" s="546" t="s">
        <v>9302</v>
      </c>
      <c r="B493" s="546">
        <f>IFERROR(INDEX('fuel crosswalks'!$G:$G,MATCH(C493,'fuel crosswalks'!$H:$H,0)),0)</f>
        <v>0</v>
      </c>
      <c r="C493" s="546" t="str">
        <f t="shared" si="8"/>
        <v>Specified ImportsOregonKlamath Falls Cogen (OR)</v>
      </c>
      <c r="D493" s="542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6.5" x14ac:dyDescent="0.3">
      <c r="A494" s="546" t="s">
        <v>9302</v>
      </c>
      <c r="B494" s="546">
        <f>IFERROR(INDEX('fuel crosswalks'!$G:$G,MATCH(C494,'fuel crosswalks'!$H:$H,0)),0)</f>
        <v>0</v>
      </c>
      <c r="C494" s="546" t="str">
        <f t="shared" si="8"/>
        <v>Specified ImportsOregonKlamath Falls Cogen (OR)</v>
      </c>
      <c r="D494" s="543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6.5" x14ac:dyDescent="0.3">
      <c r="A495" s="546" t="s">
        <v>9302</v>
      </c>
      <c r="B495" s="546">
        <f>IFERROR(INDEX('fuel crosswalks'!$G:$G,MATCH(C495,'fuel crosswalks'!$H:$H,0)),0)</f>
        <v>0</v>
      </c>
      <c r="C495" s="546" t="str">
        <f t="shared" si="8"/>
        <v>Specified ImportsOregonKlamath Peaking (OR)</v>
      </c>
      <c r="D495" s="542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6.5" x14ac:dyDescent="0.3">
      <c r="A496" s="546" t="s">
        <v>9302</v>
      </c>
      <c r="B496" s="546">
        <f>IFERROR(INDEX('fuel crosswalks'!$G:$G,MATCH(C496,'fuel crosswalks'!$H:$H,0)),0)</f>
        <v>0</v>
      </c>
      <c r="C496" s="546" t="str">
        <f t="shared" si="8"/>
        <v>Specified ImportsOregonKlamath Peaking (OR)</v>
      </c>
      <c r="D496" s="543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6.5" x14ac:dyDescent="0.3">
      <c r="A497" s="546" t="s">
        <v>9302</v>
      </c>
      <c r="B497" s="546">
        <f>IFERROR(INDEX('fuel crosswalks'!$G:$G,MATCH(C497,'fuel crosswalks'!$H:$H,0)),0)</f>
        <v>0</v>
      </c>
      <c r="C497" s="546" t="str">
        <f t="shared" si="8"/>
        <v>Specified ImportsOregonKlamath Peaking (OR)</v>
      </c>
      <c r="D497" s="542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6.5" x14ac:dyDescent="0.3">
      <c r="A498" s="546" t="s">
        <v>9302</v>
      </c>
      <c r="B498" s="546">
        <f>IFERROR(INDEX('fuel crosswalks'!$G:$G,MATCH(C498,'fuel crosswalks'!$H:$H,0)),0)</f>
        <v>0</v>
      </c>
      <c r="C498" s="546" t="str">
        <f t="shared" si="8"/>
        <v>Specified ImportsOregonPort Westward 2 (OR)</v>
      </c>
      <c r="D498" s="542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6.5" x14ac:dyDescent="0.3">
      <c r="A499" s="546" t="s">
        <v>9302</v>
      </c>
      <c r="B499" s="546">
        <f>IFERROR(INDEX('fuel crosswalks'!$G:$G,MATCH(C499,'fuel crosswalks'!$H:$H,0)),0)</f>
        <v>0</v>
      </c>
      <c r="C499" s="546" t="str">
        <f t="shared" si="8"/>
        <v>Specified ImportsOregonPort Westward 2 (OR)</v>
      </c>
      <c r="D499" s="543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6.5" x14ac:dyDescent="0.3">
      <c r="A500" s="546" t="s">
        <v>9302</v>
      </c>
      <c r="B500" s="546">
        <f>IFERROR(INDEX('fuel crosswalks'!$G:$G,MATCH(C500,'fuel crosswalks'!$H:$H,0)),0)</f>
        <v>0</v>
      </c>
      <c r="C500" s="546" t="str">
        <f t="shared" si="8"/>
        <v>Specified ImportsOregonPort Westward 2 (OR)</v>
      </c>
      <c r="D500" s="542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6.5" x14ac:dyDescent="0.3">
      <c r="A501" s="546" t="s">
        <v>9302</v>
      </c>
      <c r="B501" s="546">
        <f>IFERROR(INDEX('fuel crosswalks'!$G:$G,MATCH(C501,'fuel crosswalks'!$H:$H,0)),0)</f>
        <v>0</v>
      </c>
      <c r="C501" s="546" t="str">
        <f t="shared" si="8"/>
        <v>Specified ImportsOregonPort Westward I (OR)</v>
      </c>
      <c r="D501" s="543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6.5" x14ac:dyDescent="0.3">
      <c r="A502" s="546" t="s">
        <v>9302</v>
      </c>
      <c r="B502" s="546">
        <f>IFERROR(INDEX('fuel crosswalks'!$G:$G,MATCH(C502,'fuel crosswalks'!$H:$H,0)),0)</f>
        <v>0</v>
      </c>
      <c r="C502" s="546" t="str">
        <f t="shared" si="8"/>
        <v>Specified ImportsOregonPort Westward I (OR)</v>
      </c>
      <c r="D502" s="542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6.5" x14ac:dyDescent="0.3">
      <c r="A503" s="546" t="s">
        <v>9302</v>
      </c>
      <c r="B503" s="546">
        <f>IFERROR(INDEX('fuel crosswalks'!$G:$G,MATCH(C503,'fuel crosswalks'!$H:$H,0)),0)</f>
        <v>0</v>
      </c>
      <c r="C503" s="546" t="str">
        <f t="shared" si="8"/>
        <v>Specified ImportsOregonPort Westward I (OR)</v>
      </c>
      <c r="D503" s="543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6.5" x14ac:dyDescent="0.3">
      <c r="A504" s="546" t="s">
        <v>9302</v>
      </c>
      <c r="B504" s="546">
        <f>IFERROR(INDEX('fuel crosswalks'!$G:$G,MATCH(C504,'fuel crosswalks'!$H:$H,0)),0)</f>
        <v>0</v>
      </c>
      <c r="C504" s="546" t="str">
        <f t="shared" si="8"/>
        <v>Specified ImportsOregonSeneca Sustainable Energy (OR)</v>
      </c>
      <c r="D504" s="543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6.5" x14ac:dyDescent="0.3">
      <c r="A505" s="546" t="s">
        <v>9302</v>
      </c>
      <c r="B505" s="546">
        <f>IFERROR(INDEX('fuel crosswalks'!$G:$G,MATCH(C505,'fuel crosswalks'!$H:$H,0)),0)</f>
        <v>0</v>
      </c>
      <c r="C505" s="546" t="str">
        <f t="shared" si="8"/>
        <v>Specified ImportsOregonSeneca Sustainable Energy (OR)</v>
      </c>
      <c r="D505" s="542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6.5" x14ac:dyDescent="0.3">
      <c r="A506" s="546" t="s">
        <v>9302</v>
      </c>
      <c r="B506" s="546">
        <f>IFERROR(INDEX('fuel crosswalks'!$G:$G,MATCH(C506,'fuel crosswalks'!$H:$H,0)),0)</f>
        <v>0</v>
      </c>
      <c r="C506" s="546" t="str">
        <f t="shared" si="8"/>
        <v>Specified ImportsPacific NorthwestBonneville Power Administration (PNW)</v>
      </c>
      <c r="D506" s="542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6.5" x14ac:dyDescent="0.3">
      <c r="A507" s="546" t="s">
        <v>9302</v>
      </c>
      <c r="B507" s="546">
        <f>IFERROR(INDEX('fuel crosswalks'!$G:$G,MATCH(C507,'fuel crosswalks'!$H:$H,0)),0)</f>
        <v>0</v>
      </c>
      <c r="C507" s="546" t="str">
        <f t="shared" si="8"/>
        <v>Specified ImportsPacific NorthwestBonneville Power Administration (PNW)</v>
      </c>
      <c r="D507" s="543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6.5" x14ac:dyDescent="0.3">
      <c r="A508" s="546" t="s">
        <v>9302</v>
      </c>
      <c r="B508" s="546">
        <f>IFERROR(INDEX('fuel crosswalks'!$G:$G,MATCH(C508,'fuel crosswalks'!$H:$H,0)),0)</f>
        <v>0</v>
      </c>
      <c r="C508" s="546" t="str">
        <f t="shared" si="8"/>
        <v>Specified ImportsPacific NorthwestBonneville Power Administration (PNW)</v>
      </c>
      <c r="D508" s="542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6.5" x14ac:dyDescent="0.3">
      <c r="A509" s="546" t="s">
        <v>9302</v>
      </c>
      <c r="B509" s="546">
        <f>IFERROR(INDEX('fuel crosswalks'!$G:$G,MATCH(C509,'fuel crosswalks'!$H:$H,0)),0)</f>
        <v>0</v>
      </c>
      <c r="C509" s="546" t="str">
        <f t="shared" si="8"/>
        <v>Specified ImportsPacific NorthwestPacifiCorp (PNW)</v>
      </c>
      <c r="D509" s="542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6.5" x14ac:dyDescent="0.3">
      <c r="A510" s="546" t="s">
        <v>9302</v>
      </c>
      <c r="B510" s="546">
        <f>IFERROR(INDEX('fuel crosswalks'!$G:$G,MATCH(C510,'fuel crosswalks'!$H:$H,0)),0)</f>
        <v>0</v>
      </c>
      <c r="C510" s="546" t="str">
        <f t="shared" si="8"/>
        <v>Specified ImportsPacific NorthwestPacifiCorp (PNW)</v>
      </c>
      <c r="D510" s="543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6.5" x14ac:dyDescent="0.3">
      <c r="A511" s="546" t="s">
        <v>9302</v>
      </c>
      <c r="B511" s="546">
        <f>IFERROR(INDEX('fuel crosswalks'!$G:$G,MATCH(C511,'fuel crosswalks'!$H:$H,0)),0)</f>
        <v>0</v>
      </c>
      <c r="C511" s="546" t="str">
        <f t="shared" si="8"/>
        <v>Specified ImportsPacific NorthwestPacifiCorp (PNW)</v>
      </c>
      <c r="D511" s="542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6.5" x14ac:dyDescent="0.3">
      <c r="A512" s="546" t="s">
        <v>9302</v>
      </c>
      <c r="B512" s="546">
        <f>IFERROR(INDEX('fuel crosswalks'!$G:$G,MATCH(C512,'fuel crosswalks'!$H:$H,0)),0)</f>
        <v>0</v>
      </c>
      <c r="C512" s="546" t="str">
        <f t="shared" si="8"/>
        <v>Specified ImportsPacific NorthwestPowerex (PNW)</v>
      </c>
      <c r="D512" s="543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6.5" x14ac:dyDescent="0.3">
      <c r="A513" s="546" t="s">
        <v>9302</v>
      </c>
      <c r="B513" s="546">
        <f>IFERROR(INDEX('fuel crosswalks'!$G:$G,MATCH(C513,'fuel crosswalks'!$H:$H,0)),0)</f>
        <v>0</v>
      </c>
      <c r="C513" s="546" t="str">
        <f t="shared" si="8"/>
        <v>Specified ImportsPacific NorthwestPowerex (PNW)</v>
      </c>
      <c r="D513" s="542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6.5" x14ac:dyDescent="0.3">
      <c r="A514" s="546" t="s">
        <v>9302</v>
      </c>
      <c r="B514" s="546">
        <f>IFERROR(INDEX('fuel crosswalks'!$G:$G,MATCH(C514,'fuel crosswalks'!$H:$H,0)),0)</f>
        <v>0</v>
      </c>
      <c r="C514" s="546" t="str">
        <f t="shared" si="8"/>
        <v>Specified ImportsPacific NorthwestPowerex (PNW)</v>
      </c>
      <c r="D514" s="543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6.5" x14ac:dyDescent="0.3">
      <c r="A515" s="546" t="s">
        <v>9302</v>
      </c>
      <c r="B515" s="546">
        <f>IFERROR(INDEX('fuel crosswalks'!$G:$G,MATCH(C515,'fuel crosswalks'!$H:$H,0)),0)</f>
        <v>0</v>
      </c>
      <c r="C515" s="546" t="str">
        <f t="shared" si="8"/>
        <v>Specified ImportsPacific NorthwestTacoma Power (PNW)</v>
      </c>
      <c r="D515" s="543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6.5" x14ac:dyDescent="0.3">
      <c r="A516" s="546" t="s">
        <v>9302</v>
      </c>
      <c r="B516" s="546">
        <f>IFERROR(INDEX('fuel crosswalks'!$G:$G,MATCH(C516,'fuel crosswalks'!$H:$H,0)),0)</f>
        <v>0</v>
      </c>
      <c r="C516" s="546" t="str">
        <f t="shared" ref="C516:C579" si="9">G516&amp;H516&amp;I516</f>
        <v>Specified ImportsPacific NorthwestTacoma Power (PNW)</v>
      </c>
      <c r="D516" s="542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6.5" x14ac:dyDescent="0.3">
      <c r="A517" s="546" t="s">
        <v>9302</v>
      </c>
      <c r="B517" s="546">
        <f>IFERROR(INDEX('fuel crosswalks'!$G:$G,MATCH(C517,'fuel crosswalks'!$H:$H,0)),0)</f>
        <v>0</v>
      </c>
      <c r="C517" s="546" t="str">
        <f t="shared" si="9"/>
        <v>Specified ImportsPacific NorthwestTacoma Power (PNW)</v>
      </c>
      <c r="D517" s="543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6.5" x14ac:dyDescent="0.3">
      <c r="A518" s="546" t="s">
        <v>9302</v>
      </c>
      <c r="B518" s="546">
        <f>IFERROR(INDEX('fuel crosswalks'!$G:$G,MATCH(C518,'fuel crosswalks'!$H:$H,0)),0)</f>
        <v>0</v>
      </c>
      <c r="C518" s="546" t="str">
        <f t="shared" si="9"/>
        <v>Specified ImportsUtahBlundell (UT)</v>
      </c>
      <c r="D518" s="542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6.5" x14ac:dyDescent="0.3">
      <c r="A519" s="546" t="s">
        <v>9302</v>
      </c>
      <c r="B519" s="546">
        <f>IFERROR(INDEX('fuel crosswalks'!$G:$G,MATCH(C519,'fuel crosswalks'!$H:$H,0)),0)</f>
        <v>0</v>
      </c>
      <c r="C519" s="546" t="str">
        <f t="shared" si="9"/>
        <v>Specified ImportsUtahBonanza (UT)</v>
      </c>
      <c r="D519" s="543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6.5" x14ac:dyDescent="0.3">
      <c r="A520" s="546" t="s">
        <v>9302</v>
      </c>
      <c r="B520" s="546">
        <f>IFERROR(INDEX('fuel crosswalks'!$G:$G,MATCH(C520,'fuel crosswalks'!$H:$H,0)),0)</f>
        <v>0</v>
      </c>
      <c r="C520" s="546" t="str">
        <f t="shared" si="9"/>
        <v>Specified ImportsUtahBonanza (UT)</v>
      </c>
      <c r="D520" s="542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6.5" x14ac:dyDescent="0.3">
      <c r="A521" s="546" t="s">
        <v>9302</v>
      </c>
      <c r="B521" s="546">
        <f>IFERROR(INDEX('fuel crosswalks'!$G:$G,MATCH(C521,'fuel crosswalks'!$H:$H,0)),0)</f>
        <v>0</v>
      </c>
      <c r="C521" s="546" t="str">
        <f t="shared" si="9"/>
        <v>Specified ImportsUtahBonanza (UT)</v>
      </c>
      <c r="D521" s="543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6.5" x14ac:dyDescent="0.3">
      <c r="A522" s="546" t="s">
        <v>9302</v>
      </c>
      <c r="B522" s="546">
        <f>IFERROR(INDEX('fuel crosswalks'!$G:$G,MATCH(C522,'fuel crosswalks'!$H:$H,0)),0)</f>
        <v>0</v>
      </c>
      <c r="C522" s="546" t="str">
        <f t="shared" si="9"/>
        <v>Specified ImportsUtahCurrant Creek (UT)</v>
      </c>
      <c r="D522" s="543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6.5" x14ac:dyDescent="0.3">
      <c r="A523" s="546" t="s">
        <v>9302</v>
      </c>
      <c r="B523" s="546">
        <f>IFERROR(INDEX('fuel crosswalks'!$G:$G,MATCH(C523,'fuel crosswalks'!$H:$H,0)),0)</f>
        <v>0</v>
      </c>
      <c r="C523" s="546" t="str">
        <f t="shared" si="9"/>
        <v>Specified ImportsUtahCurrant Creek (UT)</v>
      </c>
      <c r="D523" s="542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6.5" x14ac:dyDescent="0.3">
      <c r="A524" s="546" t="s">
        <v>9302</v>
      </c>
      <c r="B524" s="546">
        <f>IFERROR(INDEX('fuel crosswalks'!$G:$G,MATCH(C524,'fuel crosswalks'!$H:$H,0)),0)</f>
        <v>0</v>
      </c>
      <c r="C524" s="546" t="str">
        <f t="shared" si="9"/>
        <v>Specified ImportsUtahCurrant Creek (UT)</v>
      </c>
      <c r="D524" s="543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6.5" x14ac:dyDescent="0.3">
      <c r="A525" s="546" t="s">
        <v>9302</v>
      </c>
      <c r="B525" s="546">
        <f>IFERROR(INDEX('fuel crosswalks'!$G:$G,MATCH(C525,'fuel crosswalks'!$H:$H,0)),0)</f>
        <v>0</v>
      </c>
      <c r="C525" s="546" t="str">
        <f t="shared" si="9"/>
        <v>Specified ImportsUtahGadsby (UT)</v>
      </c>
      <c r="D525" s="542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6.5" x14ac:dyDescent="0.3">
      <c r="A526" s="546" t="s">
        <v>9302</v>
      </c>
      <c r="B526" s="546">
        <f>IFERROR(INDEX('fuel crosswalks'!$G:$G,MATCH(C526,'fuel crosswalks'!$H:$H,0)),0)</f>
        <v>0</v>
      </c>
      <c r="C526" s="546" t="str">
        <f t="shared" si="9"/>
        <v>Specified ImportsUtahGadsby (UT)</v>
      </c>
      <c r="D526" s="543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6.5" x14ac:dyDescent="0.3">
      <c r="A527" s="546" t="s">
        <v>9302</v>
      </c>
      <c r="B527" s="546">
        <f>IFERROR(INDEX('fuel crosswalks'!$G:$G,MATCH(C527,'fuel crosswalks'!$H:$H,0)),0)</f>
        <v>0</v>
      </c>
      <c r="C527" s="546" t="str">
        <f t="shared" si="9"/>
        <v>Specified ImportsUtahGadsby (UT)</v>
      </c>
      <c r="D527" s="542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6.5" x14ac:dyDescent="0.3">
      <c r="A528" s="546" t="s">
        <v>9302</v>
      </c>
      <c r="B528" s="546">
        <f>IFERROR(INDEX('fuel crosswalks'!$G:$G,MATCH(C528,'fuel crosswalks'!$H:$H,0)),0)</f>
        <v>0</v>
      </c>
      <c r="C528" s="546" t="str">
        <f t="shared" si="9"/>
        <v>Specified ImportsUtahHunter (UT)</v>
      </c>
      <c r="D528" s="542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6.5" x14ac:dyDescent="0.3">
      <c r="A529" s="546" t="s">
        <v>9302</v>
      </c>
      <c r="B529" s="546">
        <f>IFERROR(INDEX('fuel crosswalks'!$G:$G,MATCH(C529,'fuel crosswalks'!$H:$H,0)),0)</f>
        <v>0</v>
      </c>
      <c r="C529" s="546" t="str">
        <f t="shared" si="9"/>
        <v>Specified ImportsUtahHunter (UT)</v>
      </c>
      <c r="D529" s="543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6.5" x14ac:dyDescent="0.3">
      <c r="A530" s="546" t="s">
        <v>9302</v>
      </c>
      <c r="B530" s="546">
        <f>IFERROR(INDEX('fuel crosswalks'!$G:$G,MATCH(C530,'fuel crosswalks'!$H:$H,0)),0)</f>
        <v>0</v>
      </c>
      <c r="C530" s="546" t="str">
        <f t="shared" si="9"/>
        <v>Specified ImportsUtahHunter (UT)</v>
      </c>
      <c r="D530" s="542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6.5" x14ac:dyDescent="0.3">
      <c r="A531" s="546" t="s">
        <v>9302</v>
      </c>
      <c r="B531" s="546">
        <f>IFERROR(INDEX('fuel crosswalks'!$G:$G,MATCH(C531,'fuel crosswalks'!$H:$H,0)),0)</f>
        <v>0</v>
      </c>
      <c r="C531" s="546" t="str">
        <f t="shared" si="9"/>
        <v>Specified ImportsUtahHuntington (UT)</v>
      </c>
      <c r="D531" s="543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6.5" x14ac:dyDescent="0.3">
      <c r="A532" s="546" t="s">
        <v>9302</v>
      </c>
      <c r="B532" s="546">
        <f>IFERROR(INDEX('fuel crosswalks'!$G:$G,MATCH(C532,'fuel crosswalks'!$H:$H,0)),0)</f>
        <v>0</v>
      </c>
      <c r="C532" s="546" t="str">
        <f t="shared" si="9"/>
        <v>Specified ImportsUtahHuntington (UT)</v>
      </c>
      <c r="D532" s="542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6.5" x14ac:dyDescent="0.3">
      <c r="A533" s="546" t="s">
        <v>9302</v>
      </c>
      <c r="B533" s="546">
        <f>IFERROR(INDEX('fuel crosswalks'!$G:$G,MATCH(C533,'fuel crosswalks'!$H:$H,0)),0)</f>
        <v>0</v>
      </c>
      <c r="C533" s="546" t="str">
        <f t="shared" si="9"/>
        <v>Specified ImportsUtahHuntington (UT)</v>
      </c>
      <c r="D533" s="543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6.5" x14ac:dyDescent="0.3">
      <c r="A534" s="546" t="s">
        <v>9302</v>
      </c>
      <c r="B534" s="546">
        <f>IFERROR(INDEX('fuel crosswalks'!$G:$G,MATCH(C534,'fuel crosswalks'!$H:$H,0)),0)</f>
        <v>0</v>
      </c>
      <c r="C534" s="546" t="str">
        <f t="shared" si="9"/>
        <v>Specified ImportsUtahIntermountain (UT)</v>
      </c>
      <c r="D534" s="542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6.5" x14ac:dyDescent="0.3">
      <c r="A535" s="546" t="s">
        <v>9302</v>
      </c>
      <c r="B535" s="546">
        <f>IFERROR(INDEX('fuel crosswalks'!$G:$G,MATCH(C535,'fuel crosswalks'!$H:$H,0)),0)</f>
        <v>0</v>
      </c>
      <c r="C535" s="546" t="str">
        <f t="shared" si="9"/>
        <v>Specified ImportsUtahIntermountain (UT)</v>
      </c>
      <c r="D535" s="543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6.5" x14ac:dyDescent="0.3">
      <c r="A536" s="546" t="s">
        <v>9302</v>
      </c>
      <c r="B536" s="546">
        <f>IFERROR(INDEX('fuel crosswalks'!$G:$G,MATCH(C536,'fuel crosswalks'!$H:$H,0)),0)</f>
        <v>0</v>
      </c>
      <c r="C536" s="546" t="str">
        <f t="shared" si="9"/>
        <v>Specified ImportsUtahIntermountain (UT)</v>
      </c>
      <c r="D536" s="542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6.5" x14ac:dyDescent="0.3">
      <c r="A537" s="546" t="s">
        <v>9302</v>
      </c>
      <c r="B537" s="546">
        <f>IFERROR(INDEX('fuel crosswalks'!$G:$G,MATCH(C537,'fuel crosswalks'!$H:$H,0)),0)</f>
        <v>0</v>
      </c>
      <c r="C537" s="546" t="str">
        <f t="shared" si="9"/>
        <v>Specified ImportsUtahLake Side (UT)</v>
      </c>
      <c r="D537" s="542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6.5" x14ac:dyDescent="0.3">
      <c r="A538" s="546" t="s">
        <v>9302</v>
      </c>
      <c r="B538" s="546">
        <f>IFERROR(INDEX('fuel crosswalks'!$G:$G,MATCH(C538,'fuel crosswalks'!$H:$H,0)),0)</f>
        <v>0</v>
      </c>
      <c r="C538" s="546" t="str">
        <f t="shared" si="9"/>
        <v>Specified ImportsUtahLake Side (UT)</v>
      </c>
      <c r="D538" s="543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6.5" x14ac:dyDescent="0.3">
      <c r="A539" s="546" t="s">
        <v>9302</v>
      </c>
      <c r="B539" s="546">
        <f>IFERROR(INDEX('fuel crosswalks'!$G:$G,MATCH(C539,'fuel crosswalks'!$H:$H,0)),0)</f>
        <v>0</v>
      </c>
      <c r="C539" s="546" t="str">
        <f t="shared" si="9"/>
        <v>Specified ImportsUtahLake Side (UT)</v>
      </c>
      <c r="D539" s="542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6.5" x14ac:dyDescent="0.3">
      <c r="A540" s="546" t="s">
        <v>9302</v>
      </c>
      <c r="B540" s="546">
        <f>IFERROR(INDEX('fuel crosswalks'!$G:$G,MATCH(C540,'fuel crosswalks'!$H:$H,0)),0)</f>
        <v>0</v>
      </c>
      <c r="C540" s="546" t="str">
        <f t="shared" si="9"/>
        <v>Specified ImportsUtahNebo Power Station (UT)</v>
      </c>
      <c r="D540" s="542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6.5" x14ac:dyDescent="0.3">
      <c r="A541" s="546" t="s">
        <v>9302</v>
      </c>
      <c r="B541" s="546">
        <f>IFERROR(INDEX('fuel crosswalks'!$G:$G,MATCH(C541,'fuel crosswalks'!$H:$H,0)),0)</f>
        <v>0</v>
      </c>
      <c r="C541" s="546" t="str">
        <f t="shared" si="9"/>
        <v>Specified ImportsUtahNebo Power Station (UT)</v>
      </c>
      <c r="D541" s="543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6.5" x14ac:dyDescent="0.3">
      <c r="A542" s="546" t="s">
        <v>9302</v>
      </c>
      <c r="B542" s="546">
        <f>IFERROR(INDEX('fuel crosswalks'!$G:$G,MATCH(C542,'fuel crosswalks'!$H:$H,0)),0)</f>
        <v>0</v>
      </c>
      <c r="C542" s="546" t="str">
        <f t="shared" si="9"/>
        <v>Specified ImportsUtahNebo Power Station (UT)</v>
      </c>
      <c r="D542" s="542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6.5" x14ac:dyDescent="0.3">
      <c r="A543" s="546" t="s">
        <v>9302</v>
      </c>
      <c r="B543" s="546">
        <f>IFERROR(INDEX('fuel crosswalks'!$G:$G,MATCH(C543,'fuel crosswalks'!$H:$H,0)),0)</f>
        <v>0</v>
      </c>
      <c r="C543" s="546" t="str">
        <f t="shared" si="9"/>
        <v>Specified ImportsUtahTrans-Jordan Generating Station (UT)</v>
      </c>
      <c r="D543" s="543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6.5" x14ac:dyDescent="0.3">
      <c r="A544" s="546" t="s">
        <v>9302</v>
      </c>
      <c r="B544" s="546">
        <f>IFERROR(INDEX('fuel crosswalks'!$G:$G,MATCH(C544,'fuel crosswalks'!$H:$H,0)),0)</f>
        <v>0</v>
      </c>
      <c r="C544" s="546" t="str">
        <f t="shared" si="9"/>
        <v>Specified ImportsUtahTrans-Jordan Generating Station (UT)</v>
      </c>
      <c r="D544" s="542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6.5" x14ac:dyDescent="0.3">
      <c r="A545" s="546" t="s">
        <v>9302</v>
      </c>
      <c r="B545" s="546">
        <f>IFERROR(INDEX('fuel crosswalks'!$G:$G,MATCH(C545,'fuel crosswalks'!$H:$H,0)),0)</f>
        <v>0</v>
      </c>
      <c r="C545" s="546" t="str">
        <f t="shared" si="9"/>
        <v>Specified ImportsUtahTrans-Jordan Generating Station (UT)</v>
      </c>
      <c r="D545" s="543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6.5" x14ac:dyDescent="0.3">
      <c r="A546" s="546" t="s">
        <v>9302</v>
      </c>
      <c r="B546" s="546">
        <f>IFERROR(INDEX('fuel crosswalks'!$G:$G,MATCH(C546,'fuel crosswalks'!$H:$H,0)),0)</f>
        <v>0</v>
      </c>
      <c r="C546" s="546" t="str">
        <f t="shared" si="9"/>
        <v>Specified ImportsUtahWest Valley (UT)</v>
      </c>
      <c r="D546" s="543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6.5" x14ac:dyDescent="0.3">
      <c r="A547" s="546" t="s">
        <v>9302</v>
      </c>
      <c r="B547" s="546">
        <f>IFERROR(INDEX('fuel crosswalks'!$G:$G,MATCH(C547,'fuel crosswalks'!$H:$H,0)),0)</f>
        <v>0</v>
      </c>
      <c r="C547" s="546" t="str">
        <f t="shared" si="9"/>
        <v>Specified ImportsUtahWest Valley (UT)</v>
      </c>
      <c r="D547" s="542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6.5" x14ac:dyDescent="0.3">
      <c r="A548" s="546" t="s">
        <v>9302</v>
      </c>
      <c r="B548" s="546">
        <f>IFERROR(INDEX('fuel crosswalks'!$G:$G,MATCH(C548,'fuel crosswalks'!$H:$H,0)),0)</f>
        <v>0</v>
      </c>
      <c r="C548" s="546" t="str">
        <f t="shared" si="9"/>
        <v>Specified ImportsUtahWest Valley (UT)</v>
      </c>
      <c r="D548" s="543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6.5" x14ac:dyDescent="0.3">
      <c r="A549" s="546" t="s">
        <v>9302</v>
      </c>
      <c r="B549" s="546">
        <f>IFERROR(INDEX('fuel crosswalks'!$G:$G,MATCH(C549,'fuel crosswalks'!$H:$H,0)),0)</f>
        <v>0</v>
      </c>
      <c r="C549" s="546" t="str">
        <f t="shared" si="9"/>
        <v>Specified ImportsWashingtonChehalis (WA)</v>
      </c>
      <c r="D549" s="543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6.5" x14ac:dyDescent="0.3">
      <c r="A550" s="546" t="s">
        <v>9302</v>
      </c>
      <c r="B550" s="546">
        <f>IFERROR(INDEX('fuel crosswalks'!$G:$G,MATCH(C550,'fuel crosswalks'!$H:$H,0)),0)</f>
        <v>0</v>
      </c>
      <c r="C550" s="546" t="str">
        <f t="shared" si="9"/>
        <v>Specified ImportsWashingtonChehalis (WA)</v>
      </c>
      <c r="D550" s="542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6.5" x14ac:dyDescent="0.3">
      <c r="A551" s="546" t="s">
        <v>9302</v>
      </c>
      <c r="B551" s="546">
        <f>IFERROR(INDEX('fuel crosswalks'!$G:$G,MATCH(C551,'fuel crosswalks'!$H:$H,0)),0)</f>
        <v>0</v>
      </c>
      <c r="C551" s="546" t="str">
        <f t="shared" si="9"/>
        <v>Specified ImportsWashingtonChehalis (WA)</v>
      </c>
      <c r="D551" s="543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6.5" x14ac:dyDescent="0.3">
      <c r="A552" s="546" t="s">
        <v>9302</v>
      </c>
      <c r="B552" s="546">
        <f>IFERROR(INDEX('fuel crosswalks'!$G:$G,MATCH(C552,'fuel crosswalks'!$H:$H,0)),0)</f>
        <v>0</v>
      </c>
      <c r="C552" s="546" t="str">
        <f t="shared" si="9"/>
        <v>Specified ImportsWashingtonEncogen Generation Station (WA)</v>
      </c>
      <c r="D552" s="543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6.5" x14ac:dyDescent="0.3">
      <c r="A553" s="546" t="s">
        <v>9302</v>
      </c>
      <c r="B553" s="546">
        <f>IFERROR(INDEX('fuel crosswalks'!$G:$G,MATCH(C553,'fuel crosswalks'!$H:$H,0)),0)</f>
        <v>0</v>
      </c>
      <c r="C553" s="546" t="str">
        <f t="shared" si="9"/>
        <v>Specified ImportsWashingtonEncogen Generation Station (WA)</v>
      </c>
      <c r="D553" s="542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6.5" x14ac:dyDescent="0.3">
      <c r="A554" s="546" t="s">
        <v>9302</v>
      </c>
      <c r="B554" s="546">
        <f>IFERROR(INDEX('fuel crosswalks'!$G:$G,MATCH(C554,'fuel crosswalks'!$H:$H,0)),0)</f>
        <v>0</v>
      </c>
      <c r="C554" s="546" t="str">
        <f t="shared" si="9"/>
        <v>Specified ImportsWashingtonEncogen Generation Station (WA)</v>
      </c>
      <c r="D554" s="543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6.5" x14ac:dyDescent="0.3">
      <c r="A555" s="546" t="s">
        <v>9302</v>
      </c>
      <c r="B555" s="546">
        <f>IFERROR(INDEX('fuel crosswalks'!$G:$G,MATCH(C555,'fuel crosswalks'!$H:$H,0)),0)</f>
        <v>0</v>
      </c>
      <c r="C555" s="546" t="str">
        <f t="shared" si="9"/>
        <v>Specified ImportsWashingtonFerndale Generating Station (WA)</v>
      </c>
      <c r="D555" s="542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6.5" x14ac:dyDescent="0.3">
      <c r="A556" s="546" t="s">
        <v>9302</v>
      </c>
      <c r="B556" s="546">
        <f>IFERROR(INDEX('fuel crosswalks'!$G:$G,MATCH(C556,'fuel crosswalks'!$H:$H,0)),0)</f>
        <v>0</v>
      </c>
      <c r="C556" s="546" t="str">
        <f t="shared" si="9"/>
        <v>Specified ImportsWashingtonFerndale Generating Station (WA)</v>
      </c>
      <c r="D556" s="543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6.5" x14ac:dyDescent="0.3">
      <c r="A557" s="546" t="s">
        <v>9302</v>
      </c>
      <c r="B557" s="546">
        <f>IFERROR(INDEX('fuel crosswalks'!$G:$G,MATCH(C557,'fuel crosswalks'!$H:$H,0)),0)</f>
        <v>0</v>
      </c>
      <c r="C557" s="546" t="str">
        <f t="shared" si="9"/>
        <v>Specified ImportsWashingtonFerndale Generating Station (WA)</v>
      </c>
      <c r="D557" s="542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6.5" x14ac:dyDescent="0.3">
      <c r="A558" s="546" t="s">
        <v>9302</v>
      </c>
      <c r="B558" s="546">
        <f>IFERROR(INDEX('fuel crosswalks'!$G:$G,MATCH(C558,'fuel crosswalks'!$H:$H,0)),0)</f>
        <v>0</v>
      </c>
      <c r="C558" s="546" t="str">
        <f t="shared" si="9"/>
        <v>Specified ImportsWashingtonFrederickson PSE (WA)</v>
      </c>
      <c r="D558" s="542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6.5" x14ac:dyDescent="0.3">
      <c r="A559" s="546" t="s">
        <v>9302</v>
      </c>
      <c r="B559" s="546">
        <f>IFERROR(INDEX('fuel crosswalks'!$G:$G,MATCH(C559,'fuel crosswalks'!$H:$H,0)),0)</f>
        <v>0</v>
      </c>
      <c r="C559" s="546" t="str">
        <f t="shared" si="9"/>
        <v>Specified ImportsWashingtonFrederickson PSE (WA)</v>
      </c>
      <c r="D559" s="543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6.5" x14ac:dyDescent="0.3">
      <c r="A560" s="546" t="s">
        <v>9302</v>
      </c>
      <c r="B560" s="546">
        <f>IFERROR(INDEX('fuel crosswalks'!$G:$G,MATCH(C560,'fuel crosswalks'!$H:$H,0)),0)</f>
        <v>0</v>
      </c>
      <c r="C560" s="546" t="str">
        <f t="shared" si="9"/>
        <v>Specified ImportsWashingtonFrederickson PSE (WA)</v>
      </c>
      <c r="D560" s="542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6.5" x14ac:dyDescent="0.3">
      <c r="A561" s="546" t="s">
        <v>9302</v>
      </c>
      <c r="B561" s="546">
        <f>IFERROR(INDEX('fuel crosswalks'!$G:$G,MATCH(C561,'fuel crosswalks'!$H:$H,0)),0)</f>
        <v>0</v>
      </c>
      <c r="C561" s="546" t="str">
        <f t="shared" si="9"/>
        <v>Specified ImportsWashingtonFredonia Generating Station (WA)</v>
      </c>
      <c r="D561" s="543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6.5" x14ac:dyDescent="0.3">
      <c r="A562" s="546" t="s">
        <v>9302</v>
      </c>
      <c r="B562" s="546">
        <f>IFERROR(INDEX('fuel crosswalks'!$G:$G,MATCH(C562,'fuel crosswalks'!$H:$H,0)),0)</f>
        <v>0</v>
      </c>
      <c r="C562" s="546" t="str">
        <f t="shared" si="9"/>
        <v>Specified ImportsWashingtonFredonia Generating Station (WA)</v>
      </c>
      <c r="D562" s="542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6.5" x14ac:dyDescent="0.3">
      <c r="A563" s="546" t="s">
        <v>9302</v>
      </c>
      <c r="B563" s="546">
        <f>IFERROR(INDEX('fuel crosswalks'!$G:$G,MATCH(C563,'fuel crosswalks'!$H:$H,0)),0)</f>
        <v>0</v>
      </c>
      <c r="C563" s="546" t="str">
        <f t="shared" si="9"/>
        <v>Specified ImportsWashingtonFredonia Generating Station (WA)</v>
      </c>
      <c r="D563" s="543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6.5" x14ac:dyDescent="0.3">
      <c r="A564" s="546" t="s">
        <v>9302</v>
      </c>
      <c r="B564" s="546">
        <f>IFERROR(INDEX('fuel crosswalks'!$G:$G,MATCH(C564,'fuel crosswalks'!$H:$H,0)),0)</f>
        <v>0</v>
      </c>
      <c r="C564" s="546" t="str">
        <f t="shared" si="9"/>
        <v>Specified ImportsWashingtonGoldendale Generating Station (WA)</v>
      </c>
      <c r="D564" s="543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6.5" x14ac:dyDescent="0.3">
      <c r="A565" s="546" t="s">
        <v>9302</v>
      </c>
      <c r="B565" s="546">
        <f>IFERROR(INDEX('fuel crosswalks'!$G:$G,MATCH(C565,'fuel crosswalks'!$H:$H,0)),0)</f>
        <v>0</v>
      </c>
      <c r="C565" s="546" t="str">
        <f t="shared" si="9"/>
        <v>Specified ImportsWashingtonGoldendale Generating Station (WA)</v>
      </c>
      <c r="D565" s="542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6.5" x14ac:dyDescent="0.3">
      <c r="A566" s="546" t="s">
        <v>9302</v>
      </c>
      <c r="B566" s="546">
        <f>IFERROR(INDEX('fuel crosswalks'!$G:$G,MATCH(C566,'fuel crosswalks'!$H:$H,0)),0)</f>
        <v>0</v>
      </c>
      <c r="C566" s="546" t="str">
        <f t="shared" si="9"/>
        <v>Specified ImportsWashingtonGoldendale Generating Station (WA)</v>
      </c>
      <c r="D566" s="543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6.5" x14ac:dyDescent="0.3">
      <c r="A567" s="546" t="s">
        <v>9302</v>
      </c>
      <c r="B567" s="546">
        <f>IFERROR(INDEX('fuel crosswalks'!$G:$G,MATCH(C567,'fuel crosswalks'!$H:$H,0)),0)</f>
        <v>0</v>
      </c>
      <c r="C567" s="546" t="str">
        <f t="shared" si="9"/>
        <v>Specified ImportsWashingtonGrays Harbor Energy Facility (WA)</v>
      </c>
      <c r="D567" s="543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6.5" x14ac:dyDescent="0.3">
      <c r="A568" s="546" t="s">
        <v>9302</v>
      </c>
      <c r="B568" s="546">
        <f>IFERROR(INDEX('fuel crosswalks'!$G:$G,MATCH(C568,'fuel crosswalks'!$H:$H,0)),0)</f>
        <v>0</v>
      </c>
      <c r="C568" s="546" t="str">
        <f t="shared" si="9"/>
        <v>Specified ImportsWashingtonGrays Harbor Energy Facility (WA)</v>
      </c>
      <c r="D568" s="542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6.5" x14ac:dyDescent="0.3">
      <c r="A569" s="546" t="s">
        <v>9302</v>
      </c>
      <c r="B569" s="546">
        <f>IFERROR(INDEX('fuel crosswalks'!$G:$G,MATCH(C569,'fuel crosswalks'!$H:$H,0)),0)</f>
        <v>0</v>
      </c>
      <c r="C569" s="546" t="str">
        <f t="shared" si="9"/>
        <v>Specified ImportsWashingtonGrays Harbor Energy Facility (WA)</v>
      </c>
      <c r="D569" s="543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6.5" x14ac:dyDescent="0.3">
      <c r="A570" s="546" t="s">
        <v>9302</v>
      </c>
      <c r="B570" s="546">
        <f>IFERROR(INDEX('fuel crosswalks'!$G:$G,MATCH(C570,'fuel crosswalks'!$H:$H,0)),0)</f>
        <v>0</v>
      </c>
      <c r="C570" s="546" t="str">
        <f t="shared" si="9"/>
        <v>Specified ImportsWashingtonKettle Falls (WA)</v>
      </c>
      <c r="D570" s="542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6.5" x14ac:dyDescent="0.3">
      <c r="A571" s="546" t="s">
        <v>9302</v>
      </c>
      <c r="B571" s="546">
        <f>IFERROR(INDEX('fuel crosswalks'!$G:$G,MATCH(C571,'fuel crosswalks'!$H:$H,0)),0)</f>
        <v>0</v>
      </c>
      <c r="C571" s="546" t="str">
        <f t="shared" si="9"/>
        <v>Specified ImportsWashingtonKettle Falls (WA)</v>
      </c>
      <c r="D571" s="543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6.5" x14ac:dyDescent="0.3">
      <c r="A572" s="546" t="s">
        <v>9302</v>
      </c>
      <c r="B572" s="546">
        <f>IFERROR(INDEX('fuel crosswalks'!$G:$G,MATCH(C572,'fuel crosswalks'!$H:$H,0)),0)</f>
        <v>0</v>
      </c>
      <c r="C572" s="546" t="str">
        <f t="shared" si="9"/>
        <v>Specified ImportsWashingtonKettle Falls (WA)</v>
      </c>
      <c r="D572" s="542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6.5" x14ac:dyDescent="0.3">
      <c r="A573" s="546" t="s">
        <v>9302</v>
      </c>
      <c r="B573" s="546">
        <f>IFERROR(INDEX('fuel crosswalks'!$G:$G,MATCH(C573,'fuel crosswalks'!$H:$H,0)),0)</f>
        <v>0</v>
      </c>
      <c r="C573" s="546" t="str">
        <f t="shared" si="9"/>
        <v>Specified ImportsWashingtonLongview Washington Pulp and Paper Mill (WA)</v>
      </c>
      <c r="D573" s="543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6.5" x14ac:dyDescent="0.3">
      <c r="A574" s="546" t="s">
        <v>9302</v>
      </c>
      <c r="B574" s="546">
        <f>IFERROR(INDEX('fuel crosswalks'!$G:$G,MATCH(C574,'fuel crosswalks'!$H:$H,0)),0)</f>
        <v>0</v>
      </c>
      <c r="C574" s="546" t="str">
        <f t="shared" si="9"/>
        <v>Specified ImportsWashingtonLongview Washington Pulp and Paper Mill (WA)</v>
      </c>
      <c r="D574" s="542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6.5" x14ac:dyDescent="0.3">
      <c r="A575" s="546" t="s">
        <v>9302</v>
      </c>
      <c r="B575" s="546">
        <f>IFERROR(INDEX('fuel crosswalks'!$G:$G,MATCH(C575,'fuel crosswalks'!$H:$H,0)),0)</f>
        <v>0</v>
      </c>
      <c r="C575" s="546" t="str">
        <f t="shared" si="9"/>
        <v>Specified ImportsWashingtonLongview Washington Pulp and Paper Mill (WA)</v>
      </c>
      <c r="D575" s="543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6.5" x14ac:dyDescent="0.3">
      <c r="A576" s="546" t="s">
        <v>9302</v>
      </c>
      <c r="B576" s="546">
        <f>IFERROR(INDEX('fuel crosswalks'!$G:$G,MATCH(C576,'fuel crosswalks'!$H:$H,0)),0)</f>
        <v>0</v>
      </c>
      <c r="C576" s="546" t="str">
        <f t="shared" si="9"/>
        <v>Specified ImportsWashingtonMint Farm Generating Station (WA)</v>
      </c>
      <c r="D576" s="542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6.5" x14ac:dyDescent="0.3">
      <c r="A577" s="546" t="s">
        <v>9302</v>
      </c>
      <c r="B577" s="546">
        <f>IFERROR(INDEX('fuel crosswalks'!$G:$G,MATCH(C577,'fuel crosswalks'!$H:$H,0)),0)</f>
        <v>0</v>
      </c>
      <c r="C577" s="546" t="str">
        <f t="shared" si="9"/>
        <v>Specified ImportsWashingtonMint Farm Generating Station (WA)</v>
      </c>
      <c r="D577" s="543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6.5" x14ac:dyDescent="0.3">
      <c r="A578" s="546" t="s">
        <v>9302</v>
      </c>
      <c r="B578" s="546">
        <f>IFERROR(INDEX('fuel crosswalks'!$G:$G,MATCH(C578,'fuel crosswalks'!$H:$H,0)),0)</f>
        <v>0</v>
      </c>
      <c r="C578" s="546" t="str">
        <f t="shared" si="9"/>
        <v>Specified ImportsWashingtonMint Farm Generating Station (WA)</v>
      </c>
      <c r="D578" s="542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6.5" x14ac:dyDescent="0.3">
      <c r="A579" s="546" t="s">
        <v>9302</v>
      </c>
      <c r="B579" s="546">
        <f>IFERROR(INDEX('fuel crosswalks'!$G:$G,MATCH(C579,'fuel crosswalks'!$H:$H,0)),0)</f>
        <v>0</v>
      </c>
      <c r="C579" s="546" t="str">
        <f t="shared" si="9"/>
        <v>Specified ImportsWashingtonNippon Paper Cogen (WA)</v>
      </c>
      <c r="D579" s="542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6.5" x14ac:dyDescent="0.3">
      <c r="A580" s="546" t="s">
        <v>9302</v>
      </c>
      <c r="B580" s="546">
        <f>IFERROR(INDEX('fuel crosswalks'!$G:$G,MATCH(C580,'fuel crosswalks'!$H:$H,0)),0)</f>
        <v>0</v>
      </c>
      <c r="C580" s="546" t="str">
        <f t="shared" ref="C580:C643" si="10">G580&amp;H580&amp;I580</f>
        <v>Specified ImportsWashingtonNippon Paper Cogen (WA)</v>
      </c>
      <c r="D580" s="543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6.5" x14ac:dyDescent="0.3">
      <c r="A581" s="546" t="s">
        <v>9302</v>
      </c>
      <c r="B581" s="546">
        <f>IFERROR(INDEX('fuel crosswalks'!$G:$G,MATCH(C581,'fuel crosswalks'!$H:$H,0)),0)</f>
        <v>0</v>
      </c>
      <c r="C581" s="546" t="str">
        <f t="shared" si="10"/>
        <v>Specified ImportsWashingtonNippon Paper Cogen (WA)</v>
      </c>
      <c r="D581" s="542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6.5" x14ac:dyDescent="0.3">
      <c r="A582" s="546" t="s">
        <v>9302</v>
      </c>
      <c r="B582" s="546">
        <f>IFERROR(INDEX('fuel crosswalks'!$G:$G,MATCH(C582,'fuel crosswalks'!$H:$H,0)),0)</f>
        <v>0</v>
      </c>
      <c r="C582" s="546" t="str">
        <f t="shared" si="10"/>
        <v>Specified ImportsWashingtonRiver Road (WA)</v>
      </c>
      <c r="D582" s="542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6.5" x14ac:dyDescent="0.3">
      <c r="A583" s="546" t="s">
        <v>9302</v>
      </c>
      <c r="B583" s="546">
        <f>IFERROR(INDEX('fuel crosswalks'!$G:$G,MATCH(C583,'fuel crosswalks'!$H:$H,0)),0)</f>
        <v>0</v>
      </c>
      <c r="C583" s="546" t="str">
        <f t="shared" si="10"/>
        <v>Specified ImportsWashingtonRiver Road (WA)</v>
      </c>
      <c r="D583" s="543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6.5" x14ac:dyDescent="0.3">
      <c r="A584" s="546" t="s">
        <v>9302</v>
      </c>
      <c r="B584" s="546">
        <f>IFERROR(INDEX('fuel crosswalks'!$G:$G,MATCH(C584,'fuel crosswalks'!$H:$H,0)),0)</f>
        <v>0</v>
      </c>
      <c r="C584" s="546" t="str">
        <f t="shared" si="10"/>
        <v>Specified ImportsWashingtonRiver Road (WA)</v>
      </c>
      <c r="D584" s="542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6.5" x14ac:dyDescent="0.3">
      <c r="A585" s="546" t="s">
        <v>9302</v>
      </c>
      <c r="B585" s="546">
        <f>IFERROR(INDEX('fuel crosswalks'!$G:$G,MATCH(C585,'fuel crosswalks'!$H:$H,0)),0)</f>
        <v>0</v>
      </c>
      <c r="C585" s="546" t="str">
        <f t="shared" si="10"/>
        <v>Specified ImportsWashingtonRoosevelt Biogas (WA)</v>
      </c>
      <c r="D585" s="542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6.5" x14ac:dyDescent="0.3">
      <c r="A586" s="546" t="s">
        <v>9302</v>
      </c>
      <c r="B586" s="546">
        <f>IFERROR(INDEX('fuel crosswalks'!$G:$G,MATCH(C586,'fuel crosswalks'!$H:$H,0)),0)</f>
        <v>0</v>
      </c>
      <c r="C586" s="546" t="str">
        <f t="shared" si="10"/>
        <v>Specified ImportsWashingtonRoosevelt Biogas (WA)</v>
      </c>
      <c r="D586" s="543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6.5" x14ac:dyDescent="0.3">
      <c r="A587" s="546" t="s">
        <v>9302</v>
      </c>
      <c r="B587" s="546">
        <f>IFERROR(INDEX('fuel crosswalks'!$G:$G,MATCH(C587,'fuel crosswalks'!$H:$H,0)),0)</f>
        <v>0</v>
      </c>
      <c r="C587" s="546" t="str">
        <f t="shared" si="10"/>
        <v>Specified ImportsWashingtonRoosevelt Biogas (WA)</v>
      </c>
      <c r="D587" s="542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6.5" x14ac:dyDescent="0.3">
      <c r="A588" s="546" t="s">
        <v>9302</v>
      </c>
      <c r="B588" s="546">
        <f>IFERROR(INDEX('fuel crosswalks'!$G:$G,MATCH(C588,'fuel crosswalks'!$H:$H,0)),0)</f>
        <v>0</v>
      </c>
      <c r="C588" s="546" t="str">
        <f t="shared" si="10"/>
        <v>Specified ImportsWashingtonSierra Pacific Burlington (WA)</v>
      </c>
      <c r="D588" s="543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6.5" x14ac:dyDescent="0.3">
      <c r="A589" s="546" t="s">
        <v>9302</v>
      </c>
      <c r="B589" s="546">
        <f>IFERROR(INDEX('fuel crosswalks'!$G:$G,MATCH(C589,'fuel crosswalks'!$H:$H,0)),0)</f>
        <v>0</v>
      </c>
      <c r="C589" s="546" t="str">
        <f t="shared" si="10"/>
        <v>Specified ImportsWashingtonSierra Pacific Burlington (WA)</v>
      </c>
      <c r="D589" s="542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6.5" x14ac:dyDescent="0.3">
      <c r="A590" s="546" t="s">
        <v>9302</v>
      </c>
      <c r="B590" s="546">
        <f>IFERROR(INDEX('fuel crosswalks'!$G:$G,MATCH(C590,'fuel crosswalks'!$H:$H,0)),0)</f>
        <v>0</v>
      </c>
      <c r="C590" s="546" t="str">
        <f t="shared" si="10"/>
        <v>Specified ImportsWashingtonSimpson (WA)</v>
      </c>
      <c r="D590" s="543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6.5" x14ac:dyDescent="0.3">
      <c r="A591" s="546" t="s">
        <v>9302</v>
      </c>
      <c r="B591" s="546">
        <f>IFERROR(INDEX('fuel crosswalks'!$G:$G,MATCH(C591,'fuel crosswalks'!$H:$H,0)),0)</f>
        <v>0</v>
      </c>
      <c r="C591" s="546" t="str">
        <f t="shared" si="10"/>
        <v>Specified ImportsWashingtonSimpson (WA)</v>
      </c>
      <c r="D591" s="542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6.5" x14ac:dyDescent="0.3">
      <c r="A592" s="546" t="s">
        <v>9302</v>
      </c>
      <c r="B592" s="546">
        <f>IFERROR(INDEX('fuel crosswalks'!$G:$G,MATCH(C592,'fuel crosswalks'!$H:$H,0)),0)</f>
        <v>0</v>
      </c>
      <c r="C592" s="546" t="str">
        <f t="shared" si="10"/>
        <v>Specified ImportsWashingtonSimpson (WA)</v>
      </c>
      <c r="D592" s="543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6.5" x14ac:dyDescent="0.3">
      <c r="A593" s="546" t="s">
        <v>9302</v>
      </c>
      <c r="B593" s="546">
        <f>IFERROR(INDEX('fuel crosswalks'!$G:$G,MATCH(C593,'fuel crosswalks'!$H:$H,0)),0)</f>
        <v>0</v>
      </c>
      <c r="C593" s="546" t="str">
        <f t="shared" si="10"/>
        <v>Specified ImportsWashingtonSumas Power Plant (WA)</v>
      </c>
      <c r="D593" s="542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6.5" x14ac:dyDescent="0.3">
      <c r="A594" s="546" t="s">
        <v>9302</v>
      </c>
      <c r="B594" s="546">
        <f>IFERROR(INDEX('fuel crosswalks'!$G:$G,MATCH(C594,'fuel crosswalks'!$H:$H,0)),0)</f>
        <v>0</v>
      </c>
      <c r="C594" s="546" t="str">
        <f t="shared" si="10"/>
        <v>Specified ImportsWashingtonSumas Power Plant (WA)</v>
      </c>
      <c r="D594" s="543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6.5" x14ac:dyDescent="0.3">
      <c r="A595" s="546" t="s">
        <v>9302</v>
      </c>
      <c r="B595" s="546">
        <f>IFERROR(INDEX('fuel crosswalks'!$G:$G,MATCH(C595,'fuel crosswalks'!$H:$H,0)),0)</f>
        <v>0</v>
      </c>
      <c r="C595" s="546" t="str">
        <f t="shared" si="10"/>
        <v>Specified ImportsWashingtonSumas Power Plant (WA)</v>
      </c>
      <c r="D595" s="542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6.5" x14ac:dyDescent="0.3">
      <c r="A596" s="546" t="s">
        <v>9302</v>
      </c>
      <c r="B596" s="546">
        <f>IFERROR(INDEX('fuel crosswalks'!$G:$G,MATCH(C596,'fuel crosswalks'!$H:$H,0)),0)</f>
        <v>0</v>
      </c>
      <c r="C596" s="546" t="str">
        <f t="shared" si="10"/>
        <v>Specified ImportsWashingtonTransalta Centralia Generation (WA)</v>
      </c>
      <c r="D596" s="543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6.5" x14ac:dyDescent="0.3">
      <c r="A597" s="546" t="s">
        <v>9302</v>
      </c>
      <c r="B597" s="546">
        <f>IFERROR(INDEX('fuel crosswalks'!$G:$G,MATCH(C597,'fuel crosswalks'!$H:$H,0)),0)</f>
        <v>0</v>
      </c>
      <c r="C597" s="546" t="str">
        <f t="shared" si="10"/>
        <v>Specified ImportsWashingtonTransalta Centralia Generation (WA)</v>
      </c>
      <c r="D597" s="542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6.5" x14ac:dyDescent="0.3">
      <c r="A598" s="546" t="s">
        <v>9302</v>
      </c>
      <c r="B598" s="546">
        <f>IFERROR(INDEX('fuel crosswalks'!$G:$G,MATCH(C598,'fuel crosswalks'!$H:$H,0)),0)</f>
        <v>0</v>
      </c>
      <c r="C598" s="546" t="str">
        <f t="shared" si="10"/>
        <v>Specified ImportsWashingtonTransalta Centralia Generation (WA)</v>
      </c>
      <c r="D598" s="543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6.5" x14ac:dyDescent="0.3">
      <c r="A599" s="546" t="s">
        <v>9302</v>
      </c>
      <c r="B599" s="546">
        <f>IFERROR(INDEX('fuel crosswalks'!$G:$G,MATCH(C599,'fuel crosswalks'!$H:$H,0)),0)</f>
        <v>0</v>
      </c>
      <c r="C599" s="546" t="str">
        <f t="shared" si="10"/>
        <v>Specified ImportsWashingtonWeyerhaeuser Long View (WA)</v>
      </c>
      <c r="D599" s="542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6.5" x14ac:dyDescent="0.3">
      <c r="A600" s="546" t="s">
        <v>9302</v>
      </c>
      <c r="B600" s="546">
        <f>IFERROR(INDEX('fuel crosswalks'!$G:$G,MATCH(C600,'fuel crosswalks'!$H:$H,0)),0)</f>
        <v>0</v>
      </c>
      <c r="C600" s="546" t="str">
        <f t="shared" si="10"/>
        <v>Specified ImportsWashingtonWeyerhaeuser Long View (WA)</v>
      </c>
      <c r="D600" s="543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6.5" x14ac:dyDescent="0.3">
      <c r="A601" s="546" t="s">
        <v>9302</v>
      </c>
      <c r="B601" s="546">
        <f>IFERROR(INDEX('fuel crosswalks'!$G:$G,MATCH(C601,'fuel crosswalks'!$H:$H,0)),0)</f>
        <v>0</v>
      </c>
      <c r="C601" s="546" t="str">
        <f t="shared" si="10"/>
        <v>Specified ImportsWashingtonWeyerhaeuser Long View (WA)</v>
      </c>
      <c r="D601" s="542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6.5" x14ac:dyDescent="0.3">
      <c r="A602" s="546" t="s">
        <v>9302</v>
      </c>
      <c r="B602" s="546">
        <f>IFERROR(INDEX('fuel crosswalks'!$G:$G,MATCH(C602,'fuel crosswalks'!$H:$H,0)),0)</f>
        <v>0</v>
      </c>
      <c r="C602" s="546" t="str">
        <f t="shared" si="10"/>
        <v>Specified ImportsWyomingDave Johnston (WY)</v>
      </c>
      <c r="D602" s="542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6.5" x14ac:dyDescent="0.3">
      <c r="A603" s="546" t="s">
        <v>9302</v>
      </c>
      <c r="B603" s="546">
        <f>IFERROR(INDEX('fuel crosswalks'!$G:$G,MATCH(C603,'fuel crosswalks'!$H:$H,0)),0)</f>
        <v>0</v>
      </c>
      <c r="C603" s="546" t="str">
        <f t="shared" si="10"/>
        <v>Specified ImportsWyomingDave Johnston (WY)</v>
      </c>
      <c r="D603" s="543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6.5" x14ac:dyDescent="0.3">
      <c r="A604" s="546" t="s">
        <v>9302</v>
      </c>
      <c r="B604" s="546">
        <f>IFERROR(INDEX('fuel crosswalks'!$G:$G,MATCH(C604,'fuel crosswalks'!$H:$H,0)),0)</f>
        <v>0</v>
      </c>
      <c r="C604" s="546" t="str">
        <f t="shared" si="10"/>
        <v>Specified ImportsWyomingDave Johnston (WY)</v>
      </c>
      <c r="D604" s="542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6.5" x14ac:dyDescent="0.3">
      <c r="A605" s="546" t="s">
        <v>9302</v>
      </c>
      <c r="B605" s="546">
        <f>IFERROR(INDEX('fuel crosswalks'!$G:$G,MATCH(C605,'fuel crosswalks'!$H:$H,0)),0)</f>
        <v>0</v>
      </c>
      <c r="C605" s="546" t="str">
        <f t="shared" si="10"/>
        <v>Specified ImportsWyomingJim Bridger (WY)</v>
      </c>
      <c r="D605" s="543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6.5" x14ac:dyDescent="0.3">
      <c r="A606" s="546" t="s">
        <v>9302</v>
      </c>
      <c r="B606" s="546">
        <f>IFERROR(INDEX('fuel crosswalks'!$G:$G,MATCH(C606,'fuel crosswalks'!$H:$H,0)),0)</f>
        <v>0</v>
      </c>
      <c r="C606" s="546" t="str">
        <f t="shared" si="10"/>
        <v>Specified ImportsWyomingJim Bridger (WY)</v>
      </c>
      <c r="D606" s="542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6.5" x14ac:dyDescent="0.3">
      <c r="A607" s="546" t="s">
        <v>9302</v>
      </c>
      <c r="B607" s="546">
        <f>IFERROR(INDEX('fuel crosswalks'!$G:$G,MATCH(C607,'fuel crosswalks'!$H:$H,0)),0)</f>
        <v>0</v>
      </c>
      <c r="C607" s="546" t="str">
        <f t="shared" si="10"/>
        <v>Specified ImportsWyomingJim Bridger (WY)</v>
      </c>
      <c r="D607" s="543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6.5" x14ac:dyDescent="0.3">
      <c r="A608" s="546" t="s">
        <v>9302</v>
      </c>
      <c r="B608" s="546">
        <f>IFERROR(INDEX('fuel crosswalks'!$G:$G,MATCH(C608,'fuel crosswalks'!$H:$H,0)),0)</f>
        <v>0</v>
      </c>
      <c r="C608" s="546" t="str">
        <f t="shared" si="10"/>
        <v>Specified ImportsWyomingLaramie River (WY)</v>
      </c>
      <c r="D608" s="542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6.5" x14ac:dyDescent="0.3">
      <c r="A609" s="546" t="s">
        <v>9302</v>
      </c>
      <c r="B609" s="546">
        <f>IFERROR(INDEX('fuel crosswalks'!$G:$G,MATCH(C609,'fuel crosswalks'!$H:$H,0)),0)</f>
        <v>0</v>
      </c>
      <c r="C609" s="546" t="str">
        <f t="shared" si="10"/>
        <v>Specified ImportsWyomingLaramie River (WY)</v>
      </c>
      <c r="D609" s="543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6.5" x14ac:dyDescent="0.3">
      <c r="A610" s="546" t="s">
        <v>9302</v>
      </c>
      <c r="B610" s="546">
        <f>IFERROR(INDEX('fuel crosswalks'!$G:$G,MATCH(C610,'fuel crosswalks'!$H:$H,0)),0)</f>
        <v>0</v>
      </c>
      <c r="C610" s="546" t="str">
        <f t="shared" si="10"/>
        <v>Specified ImportsWyomingLaramie River (WY)</v>
      </c>
      <c r="D610" s="542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6.5" x14ac:dyDescent="0.3">
      <c r="A611" s="546" t="s">
        <v>9302</v>
      </c>
      <c r="B611" s="546">
        <f>IFERROR(INDEX('fuel crosswalks'!$G:$G,MATCH(C611,'fuel crosswalks'!$H:$H,0)),0)</f>
        <v>0</v>
      </c>
      <c r="C611" s="546" t="str">
        <f t="shared" si="10"/>
        <v>Specified ImportsWyomingNaughton (WY)</v>
      </c>
      <c r="D611" s="543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6.5" x14ac:dyDescent="0.3">
      <c r="A612" s="546" t="s">
        <v>9302</v>
      </c>
      <c r="B612" s="546">
        <f>IFERROR(INDEX('fuel crosswalks'!$G:$G,MATCH(C612,'fuel crosswalks'!$H:$H,0)),0)</f>
        <v>0</v>
      </c>
      <c r="C612" s="546" t="str">
        <f t="shared" si="10"/>
        <v>Specified ImportsWyomingNaughton (WY)</v>
      </c>
      <c r="D612" s="542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6.5" x14ac:dyDescent="0.3">
      <c r="A613" s="546" t="s">
        <v>9302</v>
      </c>
      <c r="B613" s="546">
        <f>IFERROR(INDEX('fuel crosswalks'!$G:$G,MATCH(C613,'fuel crosswalks'!$H:$H,0)),0)</f>
        <v>0</v>
      </c>
      <c r="C613" s="546" t="str">
        <f t="shared" si="10"/>
        <v>Specified ImportsWyomingNaughton (WY)</v>
      </c>
      <c r="D613" s="543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6.5" x14ac:dyDescent="0.3">
      <c r="A614" s="546" t="s">
        <v>9302</v>
      </c>
      <c r="B614" s="546">
        <f>IFERROR(INDEX('fuel crosswalks'!$G:$G,MATCH(C614,'fuel crosswalks'!$H:$H,0)),0)</f>
        <v>0</v>
      </c>
      <c r="C614" s="546" t="str">
        <f t="shared" si="10"/>
        <v>Specified ImportsWyomingWyodak (WY)</v>
      </c>
      <c r="D614" s="543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6.5" x14ac:dyDescent="0.3">
      <c r="A615" s="546" t="s">
        <v>9302</v>
      </c>
      <c r="B615" s="546">
        <f>IFERROR(INDEX('fuel crosswalks'!$G:$G,MATCH(C615,'fuel crosswalks'!$H:$H,0)),0)</f>
        <v>0</v>
      </c>
      <c r="C615" s="546" t="str">
        <f t="shared" si="10"/>
        <v>Specified ImportsWyomingWyodak (WY)</v>
      </c>
      <c r="D615" s="542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6.5" x14ac:dyDescent="0.3">
      <c r="A616" s="546" t="s">
        <v>9302</v>
      </c>
      <c r="B616" s="546">
        <f>IFERROR(INDEX('fuel crosswalks'!$G:$G,MATCH(C616,'fuel crosswalks'!$H:$H,0)),0)</f>
        <v>0</v>
      </c>
      <c r="C616" s="546" t="str">
        <f t="shared" si="10"/>
        <v>Specified ImportsWyomingWyodak (WY)</v>
      </c>
      <c r="D616" s="543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6.5" x14ac:dyDescent="0.3">
      <c r="A617" s="546" t="s">
        <v>9302</v>
      </c>
      <c r="B617" s="546">
        <f>IFERROR(INDEX('fuel crosswalks'!$G:$G,MATCH(C617,'fuel crosswalks'!$H:$H,0)),0)</f>
        <v>0</v>
      </c>
      <c r="C617" s="546" t="str">
        <f t="shared" si="10"/>
        <v>Transmission and DistributionNot SpecifiedNone</v>
      </c>
      <c r="D617" s="542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6.5" x14ac:dyDescent="0.3">
      <c r="A618" s="546" t="s">
        <v>9302</v>
      </c>
      <c r="B618" s="546">
        <f>IFERROR(INDEX('fuel crosswalks'!$G:$G,MATCH(C618,'fuel crosswalks'!$H:$H,0)),0)</f>
        <v>0</v>
      </c>
      <c r="C618" s="546" t="str">
        <f t="shared" si="10"/>
        <v>Unspecified ImportsCAISONone</v>
      </c>
      <c r="D618" s="542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6.5" x14ac:dyDescent="0.3">
      <c r="A619" s="546" t="s">
        <v>9302</v>
      </c>
      <c r="B619" s="546">
        <f>IFERROR(INDEX('fuel crosswalks'!$G:$G,MATCH(C619,'fuel crosswalks'!$H:$H,0)),0)</f>
        <v>0</v>
      </c>
      <c r="C619" s="546" t="str">
        <f t="shared" si="10"/>
        <v>Unspecified ImportsCAISONone</v>
      </c>
      <c r="D619" s="543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6.5" x14ac:dyDescent="0.3">
      <c r="A620" s="546" t="s">
        <v>9302</v>
      </c>
      <c r="B620" s="546">
        <f>IFERROR(INDEX('fuel crosswalks'!$G:$G,MATCH(C620,'fuel crosswalks'!$H:$H,0)),0)</f>
        <v>0</v>
      </c>
      <c r="C620" s="546" t="str">
        <f t="shared" si="10"/>
        <v>Unspecified ImportsCAISONone</v>
      </c>
      <c r="D620" s="542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6.5" x14ac:dyDescent="0.3">
      <c r="A621" s="546" t="s">
        <v>9302</v>
      </c>
      <c r="B621" s="546">
        <f>IFERROR(INDEX('fuel crosswalks'!$G:$G,MATCH(C621,'fuel crosswalks'!$H:$H,0)),0)</f>
        <v>0</v>
      </c>
      <c r="C621" s="546" t="str">
        <f t="shared" si="10"/>
        <v>Unspecified ImportsOtherNone</v>
      </c>
      <c r="D621" s="543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6.5" x14ac:dyDescent="0.3">
      <c r="A622" s="546" t="s">
        <v>9302</v>
      </c>
      <c r="B622" s="546">
        <f>IFERROR(INDEX('fuel crosswalks'!$G:$G,MATCH(C622,'fuel crosswalks'!$H:$H,0)),0)</f>
        <v>0</v>
      </c>
      <c r="C622" s="546" t="str">
        <f t="shared" si="10"/>
        <v>Unspecified ImportsOtherNone</v>
      </c>
      <c r="D622" s="542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6.5" x14ac:dyDescent="0.3">
      <c r="A623" s="546" t="s">
        <v>9302</v>
      </c>
      <c r="B623" s="546">
        <f>IFERROR(INDEX('fuel crosswalks'!$G:$G,MATCH(C623,'fuel crosswalks'!$H:$H,0)),0)</f>
        <v>0</v>
      </c>
      <c r="C623" s="546" t="str">
        <f t="shared" si="10"/>
        <v>Unspecified ImportsOtherNone</v>
      </c>
      <c r="D623" s="543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6.5" x14ac:dyDescent="0.3">
      <c r="A624" s="546" t="s">
        <v>9349</v>
      </c>
      <c r="B624" s="546">
        <f>IFERROR(INDEX('fuel crosswalks'!$G:$G,MATCH(C624,'fuel crosswalks'!$H:$H,0)),0)</f>
        <v>0</v>
      </c>
      <c r="C624" s="546" t="str">
        <f t="shared" si="10"/>
        <v>CHP: CommercialNot SpecifiedNone</v>
      </c>
      <c r="D624" s="543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6.5" x14ac:dyDescent="0.3">
      <c r="A625" s="546" t="s">
        <v>9349</v>
      </c>
      <c r="B625" s="546">
        <f>IFERROR(INDEX('fuel crosswalks'!$G:$G,MATCH(C625,'fuel crosswalks'!$H:$H,0)),0)</f>
        <v>0</v>
      </c>
      <c r="C625" s="546" t="str">
        <f t="shared" si="10"/>
        <v>CHP: CommercialNot SpecifiedNone</v>
      </c>
      <c r="D625" s="542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6.5" x14ac:dyDescent="0.3">
      <c r="A626" s="546" t="s">
        <v>9349</v>
      </c>
      <c r="B626" s="546">
        <f>IFERROR(INDEX('fuel crosswalks'!$G:$G,MATCH(C626,'fuel crosswalks'!$H:$H,0)),0)</f>
        <v>0</v>
      </c>
      <c r="C626" s="546" t="str">
        <f t="shared" si="10"/>
        <v>CHP: CommercialNot SpecifiedNone</v>
      </c>
      <c r="D626" s="543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6.5" x14ac:dyDescent="0.3">
      <c r="A627" s="546" t="s">
        <v>9349</v>
      </c>
      <c r="B627" s="546">
        <f>IFERROR(INDEX('fuel crosswalks'!$G:$G,MATCH(C627,'fuel crosswalks'!$H:$H,0)),0)</f>
        <v>0</v>
      </c>
      <c r="C627" s="546" t="str">
        <f t="shared" si="10"/>
        <v>CHP: CommercialNot SpecifiedNone</v>
      </c>
      <c r="D627" s="542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6.5" x14ac:dyDescent="0.3">
      <c r="A628" s="546" t="s">
        <v>9349</v>
      </c>
      <c r="B628" s="546">
        <f>IFERROR(INDEX('fuel crosswalks'!$G:$G,MATCH(C628,'fuel crosswalks'!$H:$H,0)),0)</f>
        <v>0</v>
      </c>
      <c r="C628" s="546" t="str">
        <f t="shared" si="10"/>
        <v>CHP: CommercialNot SpecifiedNone</v>
      </c>
      <c r="D628" s="543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6.5" x14ac:dyDescent="0.3">
      <c r="A629" s="546" t="s">
        <v>9349</v>
      </c>
      <c r="B629" s="546">
        <f>IFERROR(INDEX('fuel crosswalks'!$G:$G,MATCH(C629,'fuel crosswalks'!$H:$H,0)),0)</f>
        <v>0</v>
      </c>
      <c r="C629" s="546" t="str">
        <f t="shared" si="10"/>
        <v>CHP: CommercialNot SpecifiedNone</v>
      </c>
      <c r="D629" s="543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6.5" x14ac:dyDescent="0.3">
      <c r="A630" s="546" t="s">
        <v>9349</v>
      </c>
      <c r="B630" s="546">
        <f>IFERROR(INDEX('fuel crosswalks'!$G:$G,MATCH(C630,'fuel crosswalks'!$H:$H,0)),0)</f>
        <v>0</v>
      </c>
      <c r="C630" s="546" t="str">
        <f t="shared" si="10"/>
        <v>CHP: CommercialNot SpecifiedNone</v>
      </c>
      <c r="D630" s="542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6.5" x14ac:dyDescent="0.3">
      <c r="A631" s="546" t="s">
        <v>9349</v>
      </c>
      <c r="B631" s="546">
        <f>IFERROR(INDEX('fuel crosswalks'!$G:$G,MATCH(C631,'fuel crosswalks'!$H:$H,0)),0)</f>
        <v>0</v>
      </c>
      <c r="C631" s="546" t="str">
        <f t="shared" si="10"/>
        <v>CHP: CommercialNot SpecifiedNone</v>
      </c>
      <c r="D631" s="543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6.5" x14ac:dyDescent="0.3">
      <c r="A632" s="546" t="s">
        <v>9349</v>
      </c>
      <c r="B632" s="546">
        <f>IFERROR(INDEX('fuel crosswalks'!$G:$G,MATCH(C632,'fuel crosswalks'!$H:$H,0)),0)</f>
        <v>0</v>
      </c>
      <c r="C632" s="546" t="str">
        <f t="shared" si="10"/>
        <v>CHP: CommercialNot SpecifiedNone</v>
      </c>
      <c r="D632" s="542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6.5" x14ac:dyDescent="0.3">
      <c r="A633" s="546" t="s">
        <v>9349</v>
      </c>
      <c r="B633" s="546">
        <f>IFERROR(INDEX('fuel crosswalks'!$G:$G,MATCH(C633,'fuel crosswalks'!$H:$H,0)),0)</f>
        <v>0</v>
      </c>
      <c r="C633" s="546" t="str">
        <f t="shared" si="10"/>
        <v>CHP: CommercialNot SpecifiedNone</v>
      </c>
      <c r="D633" s="543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6.5" x14ac:dyDescent="0.3">
      <c r="A634" s="546" t="s">
        <v>9349</v>
      </c>
      <c r="B634" s="546">
        <f>IFERROR(INDEX('fuel crosswalks'!$G:$G,MATCH(C634,'fuel crosswalks'!$H:$H,0)),0)</f>
        <v>0</v>
      </c>
      <c r="C634" s="546" t="str">
        <f t="shared" si="10"/>
        <v>CHP: CommercialNot SpecifiedNone</v>
      </c>
      <c r="D634" s="542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6.5" x14ac:dyDescent="0.3">
      <c r="A635" s="546" t="s">
        <v>9349</v>
      </c>
      <c r="B635" s="546">
        <f>IFERROR(INDEX('fuel crosswalks'!$G:$G,MATCH(C635,'fuel crosswalks'!$H:$H,0)),0)</f>
        <v>0</v>
      </c>
      <c r="C635" s="546" t="str">
        <f t="shared" si="10"/>
        <v>CHP: CommercialNot SpecifiedNone</v>
      </c>
      <c r="D635" s="543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6.5" x14ac:dyDescent="0.3">
      <c r="A636" s="546" t="s">
        <v>9349</v>
      </c>
      <c r="B636" s="546">
        <f>IFERROR(INDEX('fuel crosswalks'!$G:$G,MATCH(C636,'fuel crosswalks'!$H:$H,0)),0)</f>
        <v>0</v>
      </c>
      <c r="C636" s="546" t="str">
        <f t="shared" si="10"/>
        <v>CHP: CommercialNot SpecifiedNone</v>
      </c>
      <c r="D636" s="542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6.5" x14ac:dyDescent="0.3">
      <c r="A637" s="546" t="s">
        <v>9349</v>
      </c>
      <c r="B637" s="546">
        <f>IFERROR(INDEX('fuel crosswalks'!$G:$G,MATCH(C637,'fuel crosswalks'!$H:$H,0)),0)</f>
        <v>0</v>
      </c>
      <c r="C637" s="546" t="str">
        <f t="shared" si="10"/>
        <v>CHP: CommercialNot SpecifiedNone</v>
      </c>
      <c r="D637" s="543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6.5" x14ac:dyDescent="0.3">
      <c r="A638" s="546" t="s">
        <v>9349</v>
      </c>
      <c r="B638" s="546">
        <f>IFERROR(INDEX('fuel crosswalks'!$G:$G,MATCH(C638,'fuel crosswalks'!$H:$H,0)),0)</f>
        <v>0</v>
      </c>
      <c r="C638" s="546" t="str">
        <f t="shared" si="10"/>
        <v>CHP: CommercialNot SpecifiedNone</v>
      </c>
      <c r="D638" s="542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6.5" x14ac:dyDescent="0.3">
      <c r="A639" s="546" t="s">
        <v>9349</v>
      </c>
      <c r="B639" s="546">
        <f>IFERROR(INDEX('fuel crosswalks'!$G:$G,MATCH(C639,'fuel crosswalks'!$H:$H,0)),0)</f>
        <v>0</v>
      </c>
      <c r="C639" s="546" t="str">
        <f t="shared" si="10"/>
        <v>CHP: CommercialNot SpecifiedNone</v>
      </c>
      <c r="D639" s="543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6.5" x14ac:dyDescent="0.3">
      <c r="A640" s="546" t="s">
        <v>9349</v>
      </c>
      <c r="B640" s="546">
        <f>IFERROR(INDEX('fuel crosswalks'!$G:$G,MATCH(C640,'fuel crosswalks'!$H:$H,0)),0)</f>
        <v>0</v>
      </c>
      <c r="C640" s="546" t="str">
        <f t="shared" si="10"/>
        <v>CHP: CommercialNot SpecifiedNone</v>
      </c>
      <c r="D640" s="542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6.5" x14ac:dyDescent="0.3">
      <c r="A641" s="546" t="s">
        <v>9349</v>
      </c>
      <c r="B641" s="546">
        <f>IFERROR(INDEX('fuel crosswalks'!$G:$G,MATCH(C641,'fuel crosswalks'!$H:$H,0)),0)</f>
        <v>0</v>
      </c>
      <c r="C641" s="546" t="str">
        <f t="shared" si="10"/>
        <v>CHP: CommercialNot SpecifiedNone</v>
      </c>
      <c r="D641" s="543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6.5" x14ac:dyDescent="0.3">
      <c r="A642" s="546" t="s">
        <v>9349</v>
      </c>
      <c r="B642" s="546">
        <f>IFERROR(INDEX('fuel crosswalks'!$G:$G,MATCH(C642,'fuel crosswalks'!$H:$H,0)),0)</f>
        <v>0</v>
      </c>
      <c r="C642" s="546" t="str">
        <f t="shared" si="10"/>
        <v>CHP: CommercialNot SpecifiedNone</v>
      </c>
      <c r="D642" s="542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6.5" x14ac:dyDescent="0.3">
      <c r="A643" s="546" t="s">
        <v>9349</v>
      </c>
      <c r="B643" s="546">
        <f>IFERROR(INDEX('fuel crosswalks'!$G:$G,MATCH(C643,'fuel crosswalks'!$H:$H,0)),0)</f>
        <v>0</v>
      </c>
      <c r="C643" s="546" t="str">
        <f t="shared" si="10"/>
        <v>CHP: CommercialNot SpecifiedNone</v>
      </c>
      <c r="D643" s="542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6.5" x14ac:dyDescent="0.3">
      <c r="A644" s="546" t="s">
        <v>9349</v>
      </c>
      <c r="B644" s="546">
        <f>IFERROR(INDEX('fuel crosswalks'!$G:$G,MATCH(C644,'fuel crosswalks'!$H:$H,0)),0)</f>
        <v>0</v>
      </c>
      <c r="C644" s="546" t="str">
        <f t="shared" ref="C644:C707" si="11">G644&amp;H644&amp;I644</f>
        <v>CHP: CommercialNot SpecifiedNone</v>
      </c>
      <c r="D644" s="543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6.5" x14ac:dyDescent="0.3">
      <c r="A645" s="546" t="s">
        <v>9349</v>
      </c>
      <c r="B645" s="546">
        <f>IFERROR(INDEX('fuel crosswalks'!$G:$G,MATCH(C645,'fuel crosswalks'!$H:$H,0)),0)</f>
        <v>0</v>
      </c>
      <c r="C645" s="546" t="str">
        <f t="shared" si="11"/>
        <v>CHP: CommercialNot SpecifiedNone</v>
      </c>
      <c r="D645" s="542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6.5" x14ac:dyDescent="0.3">
      <c r="A646" s="546" t="s">
        <v>9422</v>
      </c>
      <c r="B646" s="546" t="str">
        <f>IFERROR(INDEX('fuel crosswalks'!$G:$G,MATCH(C646,'fuel crosswalks'!$H:$H,0)),0)</f>
        <v>refined petroleum and coke 19</v>
      </c>
      <c r="C646" s="546" t="str">
        <f t="shared" si="11"/>
        <v>CHP: IndustrialNot SpecifiedNone</v>
      </c>
      <c r="D646" s="543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6.5" x14ac:dyDescent="0.3">
      <c r="A647" s="546" t="s">
        <v>9422</v>
      </c>
      <c r="B647" s="546" t="str">
        <f>IFERROR(INDEX('fuel crosswalks'!$G:$G,MATCH(C647,'fuel crosswalks'!$H:$H,0)),0)</f>
        <v>refined petroleum and coke 19</v>
      </c>
      <c r="C647" s="546" t="str">
        <f t="shared" si="11"/>
        <v>CHP: IndustrialNot SpecifiedNone</v>
      </c>
      <c r="D647" s="542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6.5" x14ac:dyDescent="0.3">
      <c r="A648" s="546" t="s">
        <v>9422</v>
      </c>
      <c r="B648" s="546" t="str">
        <f>IFERROR(INDEX('fuel crosswalks'!$G:$G,MATCH(C648,'fuel crosswalks'!$H:$H,0)),0)</f>
        <v>refined petroleum and coke 19</v>
      </c>
      <c r="C648" s="546" t="str">
        <f t="shared" si="11"/>
        <v>CHP: IndustrialNot SpecifiedNone</v>
      </c>
      <c r="D648" s="543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6.5" x14ac:dyDescent="0.3">
      <c r="A649" s="546" t="s">
        <v>9422</v>
      </c>
      <c r="B649" s="546" t="str">
        <f>IFERROR(INDEX('fuel crosswalks'!$G:$G,MATCH(C649,'fuel crosswalks'!$H:$H,0)),0)</f>
        <v>refined petroleum and coke 19</v>
      </c>
      <c r="C649" s="546" t="str">
        <f t="shared" si="11"/>
        <v>CHP: IndustrialNot SpecifiedNone</v>
      </c>
      <c r="D649" s="542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6.5" x14ac:dyDescent="0.3">
      <c r="A650" s="546" t="s">
        <v>9422</v>
      </c>
      <c r="B650" s="546" t="str">
        <f>IFERROR(INDEX('fuel crosswalks'!$G:$G,MATCH(C650,'fuel crosswalks'!$H:$H,0)),0)</f>
        <v>refined petroleum and coke 19</v>
      </c>
      <c r="C650" s="546" t="str">
        <f t="shared" si="11"/>
        <v>CHP: IndustrialNot SpecifiedNone</v>
      </c>
      <c r="D650" s="543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6.5" x14ac:dyDescent="0.3">
      <c r="A651" s="546" t="s">
        <v>9422</v>
      </c>
      <c r="B651" s="546" t="str">
        <f>IFERROR(INDEX('fuel crosswalks'!$G:$G,MATCH(C651,'fuel crosswalks'!$H:$H,0)),0)</f>
        <v>refined petroleum and coke 19</v>
      </c>
      <c r="C651" s="546" t="str">
        <f t="shared" si="11"/>
        <v>CHP: IndustrialNot SpecifiedNone</v>
      </c>
      <c r="D651" s="542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6.5" x14ac:dyDescent="0.3">
      <c r="A652" s="546" t="s">
        <v>9422</v>
      </c>
      <c r="B652" s="546" t="str">
        <f>IFERROR(INDEX('fuel crosswalks'!$G:$G,MATCH(C652,'fuel crosswalks'!$H:$H,0)),0)</f>
        <v>refined petroleum and coke 19</v>
      </c>
      <c r="C652" s="546" t="str">
        <f t="shared" si="11"/>
        <v>CHP: IndustrialNot SpecifiedNone</v>
      </c>
      <c r="D652" s="543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6.5" x14ac:dyDescent="0.3">
      <c r="A653" s="546" t="s">
        <v>9422</v>
      </c>
      <c r="B653" s="546" t="str">
        <f>IFERROR(INDEX('fuel crosswalks'!$G:$G,MATCH(C653,'fuel crosswalks'!$H:$H,0)),0)</f>
        <v>refined petroleum and coke 19</v>
      </c>
      <c r="C653" s="546" t="str">
        <f t="shared" si="11"/>
        <v>CHP: IndustrialNot SpecifiedNone</v>
      </c>
      <c r="D653" s="542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6.5" x14ac:dyDescent="0.3">
      <c r="A654" s="546" t="s">
        <v>9422</v>
      </c>
      <c r="B654" s="546" t="str">
        <f>IFERROR(INDEX('fuel crosswalks'!$G:$G,MATCH(C654,'fuel crosswalks'!$H:$H,0)),0)</f>
        <v>refined petroleum and coke 19</v>
      </c>
      <c r="C654" s="546" t="str">
        <f t="shared" si="11"/>
        <v>CHP: IndustrialNot SpecifiedNone</v>
      </c>
      <c r="D654" s="542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6.5" x14ac:dyDescent="0.3">
      <c r="A655" s="546" t="s">
        <v>9422</v>
      </c>
      <c r="B655" s="546" t="str">
        <f>IFERROR(INDEX('fuel crosswalks'!$G:$G,MATCH(C655,'fuel crosswalks'!$H:$H,0)),0)</f>
        <v>refined petroleum and coke 19</v>
      </c>
      <c r="C655" s="546" t="str">
        <f t="shared" si="11"/>
        <v>CHP: IndustrialNot SpecifiedNone</v>
      </c>
      <c r="D655" s="543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6.5" x14ac:dyDescent="0.3">
      <c r="A656" s="546" t="s">
        <v>9422</v>
      </c>
      <c r="B656" s="546" t="str">
        <f>IFERROR(INDEX('fuel crosswalks'!$G:$G,MATCH(C656,'fuel crosswalks'!$H:$H,0)),0)</f>
        <v>refined petroleum and coke 19</v>
      </c>
      <c r="C656" s="546" t="str">
        <f t="shared" si="11"/>
        <v>CHP: IndustrialNot SpecifiedNone</v>
      </c>
      <c r="D656" s="542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6.5" x14ac:dyDescent="0.3">
      <c r="A657" s="546" t="s">
        <v>9422</v>
      </c>
      <c r="B657" s="546" t="str">
        <f>IFERROR(INDEX('fuel crosswalks'!$G:$G,MATCH(C657,'fuel crosswalks'!$H:$H,0)),0)</f>
        <v>refined petroleum and coke 19</v>
      </c>
      <c r="C657" s="546" t="str">
        <f t="shared" si="11"/>
        <v>CHP: IndustrialNot SpecifiedNone</v>
      </c>
      <c r="D657" s="542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6.5" x14ac:dyDescent="0.3">
      <c r="A658" s="546" t="s">
        <v>9422</v>
      </c>
      <c r="B658" s="546" t="str">
        <f>IFERROR(INDEX('fuel crosswalks'!$G:$G,MATCH(C658,'fuel crosswalks'!$H:$H,0)),0)</f>
        <v>refined petroleum and coke 19</v>
      </c>
      <c r="C658" s="546" t="str">
        <f t="shared" si="11"/>
        <v>CHP: IndustrialNot SpecifiedNone</v>
      </c>
      <c r="D658" s="543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6.5" x14ac:dyDescent="0.3">
      <c r="A659" s="546" t="s">
        <v>9422</v>
      </c>
      <c r="B659" s="546" t="str">
        <f>IFERROR(INDEX('fuel crosswalks'!$G:$G,MATCH(C659,'fuel crosswalks'!$H:$H,0)),0)</f>
        <v>refined petroleum and coke 19</v>
      </c>
      <c r="C659" s="546" t="str">
        <f t="shared" si="11"/>
        <v>CHP: IndustrialNot SpecifiedNone</v>
      </c>
      <c r="D659" s="542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6.5" x14ac:dyDescent="0.3">
      <c r="A660" s="546" t="s">
        <v>9422</v>
      </c>
      <c r="B660" s="546" t="str">
        <f>IFERROR(INDEX('fuel crosswalks'!$G:$G,MATCH(C660,'fuel crosswalks'!$H:$H,0)),0)</f>
        <v>refined petroleum and coke 19</v>
      </c>
      <c r="C660" s="546" t="str">
        <f t="shared" si="11"/>
        <v>CHP: IndustrialNot SpecifiedNone</v>
      </c>
      <c r="D660" s="543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6.5" x14ac:dyDescent="0.3">
      <c r="A661" s="546" t="s">
        <v>9422</v>
      </c>
      <c r="B661" s="546" t="str">
        <f>IFERROR(INDEX('fuel crosswalks'!$G:$G,MATCH(C661,'fuel crosswalks'!$H:$H,0)),0)</f>
        <v>refined petroleum and coke 19</v>
      </c>
      <c r="C661" s="546" t="str">
        <f t="shared" si="11"/>
        <v>CHP: IndustrialNot SpecifiedNone</v>
      </c>
      <c r="D661" s="542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6.5" x14ac:dyDescent="0.3">
      <c r="A662" s="546" t="s">
        <v>9422</v>
      </c>
      <c r="B662" s="546" t="str">
        <f>IFERROR(INDEX('fuel crosswalks'!$G:$G,MATCH(C662,'fuel crosswalks'!$H:$H,0)),0)</f>
        <v>refined petroleum and coke 19</v>
      </c>
      <c r="C662" s="546" t="str">
        <f t="shared" si="11"/>
        <v>CHP: IndustrialNot SpecifiedNone</v>
      </c>
      <c r="D662" s="543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6.5" x14ac:dyDescent="0.3">
      <c r="A663" s="546" t="s">
        <v>9422</v>
      </c>
      <c r="B663" s="546" t="str">
        <f>IFERROR(INDEX('fuel crosswalks'!$G:$G,MATCH(C663,'fuel crosswalks'!$H:$H,0)),0)</f>
        <v>refined petroleum and coke 19</v>
      </c>
      <c r="C663" s="546" t="str">
        <f t="shared" si="11"/>
        <v>CHP: IndustrialNot SpecifiedNone</v>
      </c>
      <c r="D663" s="542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6.5" x14ac:dyDescent="0.3">
      <c r="A664" s="546" t="s">
        <v>9422</v>
      </c>
      <c r="B664" s="546" t="str">
        <f>IFERROR(INDEX('fuel crosswalks'!$G:$G,MATCH(C664,'fuel crosswalks'!$H:$H,0)),0)</f>
        <v>refined petroleum and coke 19</v>
      </c>
      <c r="C664" s="546" t="str">
        <f t="shared" si="11"/>
        <v>CHP: IndustrialNot SpecifiedNone</v>
      </c>
      <c r="D664" s="543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6.5" x14ac:dyDescent="0.3">
      <c r="A665" s="546" t="s">
        <v>9422</v>
      </c>
      <c r="B665" s="546" t="str">
        <f>IFERROR(INDEX('fuel crosswalks'!$G:$G,MATCH(C665,'fuel crosswalks'!$H:$H,0)),0)</f>
        <v>refined petroleum and coke 19</v>
      </c>
      <c r="C665" s="546" t="str">
        <f t="shared" si="11"/>
        <v>CHP: IndustrialNot SpecifiedNone</v>
      </c>
      <c r="D665" s="542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6.5" x14ac:dyDescent="0.3">
      <c r="A666" s="546" t="s">
        <v>9422</v>
      </c>
      <c r="B666" s="546" t="str">
        <f>IFERROR(INDEX('fuel crosswalks'!$G:$G,MATCH(C666,'fuel crosswalks'!$H:$H,0)),0)</f>
        <v>refined petroleum and coke 19</v>
      </c>
      <c r="C666" s="546" t="str">
        <f t="shared" si="11"/>
        <v>CHP: IndustrialNot SpecifiedNone</v>
      </c>
      <c r="D666" s="543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6.5" x14ac:dyDescent="0.3">
      <c r="A667" s="546" t="s">
        <v>9422</v>
      </c>
      <c r="B667" s="546" t="str">
        <f>IFERROR(INDEX('fuel crosswalks'!$G:$G,MATCH(C667,'fuel crosswalks'!$H:$H,0)),0)</f>
        <v>refined petroleum and coke 19</v>
      </c>
      <c r="C667" s="546" t="str">
        <f t="shared" si="11"/>
        <v>CHP: IndustrialNot SpecifiedNone</v>
      </c>
      <c r="D667" s="542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6.5" x14ac:dyDescent="0.3">
      <c r="A668" s="546" t="s">
        <v>9422</v>
      </c>
      <c r="B668" s="546" t="str">
        <f>IFERROR(INDEX('fuel crosswalks'!$G:$G,MATCH(C668,'fuel crosswalks'!$H:$H,0)),0)</f>
        <v>refined petroleum and coke 19</v>
      </c>
      <c r="C668" s="546" t="str">
        <f t="shared" si="11"/>
        <v>CHP: IndustrialNot SpecifiedNone</v>
      </c>
      <c r="D668" s="543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6.5" x14ac:dyDescent="0.3">
      <c r="A669" s="546" t="s">
        <v>9422</v>
      </c>
      <c r="B669" s="546" t="str">
        <f>IFERROR(INDEX('fuel crosswalks'!$G:$G,MATCH(C669,'fuel crosswalks'!$H:$H,0)),0)</f>
        <v>refined petroleum and coke 19</v>
      </c>
      <c r="C669" s="546" t="str">
        <f t="shared" si="11"/>
        <v>CHP: IndustrialNot SpecifiedNone</v>
      </c>
      <c r="D669" s="542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6.5" x14ac:dyDescent="0.3">
      <c r="A670" s="546" t="s">
        <v>9422</v>
      </c>
      <c r="B670" s="546" t="str">
        <f>IFERROR(INDEX('fuel crosswalks'!$G:$G,MATCH(C670,'fuel crosswalks'!$H:$H,0)),0)</f>
        <v>refined petroleum and coke 19</v>
      </c>
      <c r="C670" s="546" t="str">
        <f t="shared" si="11"/>
        <v>CHP: IndustrialNot SpecifiedNone</v>
      </c>
      <c r="D670" s="543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6.5" x14ac:dyDescent="0.3">
      <c r="A671" s="546" t="s">
        <v>9422</v>
      </c>
      <c r="B671" s="546" t="str">
        <f>IFERROR(INDEX('fuel crosswalks'!$G:$G,MATCH(C671,'fuel crosswalks'!$H:$H,0)),0)</f>
        <v>refined petroleum and coke 19</v>
      </c>
      <c r="C671" s="546" t="str">
        <f t="shared" si="11"/>
        <v>CHP: IndustrialNot SpecifiedNone</v>
      </c>
      <c r="D671" s="542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6.5" x14ac:dyDescent="0.3">
      <c r="A672" s="546" t="s">
        <v>9422</v>
      </c>
      <c r="B672" s="546" t="str">
        <f>IFERROR(INDEX('fuel crosswalks'!$G:$G,MATCH(C672,'fuel crosswalks'!$H:$H,0)),0)</f>
        <v>refined petroleum and coke 19</v>
      </c>
      <c r="C672" s="546" t="str">
        <f t="shared" si="11"/>
        <v>CHP: IndustrialNot SpecifiedNone</v>
      </c>
      <c r="D672" s="543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6.5" x14ac:dyDescent="0.3">
      <c r="A673" s="546" t="s">
        <v>9422</v>
      </c>
      <c r="B673" s="546" t="str">
        <f>IFERROR(INDEX('fuel crosswalks'!$G:$G,MATCH(C673,'fuel crosswalks'!$H:$H,0)),0)</f>
        <v>refined petroleum and coke 19</v>
      </c>
      <c r="C673" s="546" t="str">
        <f t="shared" si="11"/>
        <v>CHP: IndustrialNot SpecifiedNone</v>
      </c>
      <c r="D673" s="543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6.5" x14ac:dyDescent="0.3">
      <c r="A674" s="546" t="s">
        <v>9422</v>
      </c>
      <c r="B674" s="546" t="str">
        <f>IFERROR(INDEX('fuel crosswalks'!$G:$G,MATCH(C674,'fuel crosswalks'!$H:$H,0)),0)</f>
        <v>refined petroleum and coke 19</v>
      </c>
      <c r="C674" s="546" t="str">
        <f t="shared" si="11"/>
        <v>CHP: IndustrialNot SpecifiedNone</v>
      </c>
      <c r="D674" s="542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6.5" x14ac:dyDescent="0.3">
      <c r="A675" s="546" t="s">
        <v>9422</v>
      </c>
      <c r="B675" s="546" t="str">
        <f>IFERROR(INDEX('fuel crosswalks'!$G:$G,MATCH(C675,'fuel crosswalks'!$H:$H,0)),0)</f>
        <v>refined petroleum and coke 19</v>
      </c>
      <c r="C675" s="546" t="str">
        <f t="shared" si="11"/>
        <v>CHP: IndustrialNot SpecifiedNone</v>
      </c>
      <c r="D675" s="543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6.5" x14ac:dyDescent="0.3">
      <c r="A676" s="546" t="s">
        <v>9422</v>
      </c>
      <c r="B676" s="546" t="str">
        <f>IFERROR(INDEX('fuel crosswalks'!$G:$G,MATCH(C676,'fuel crosswalks'!$H:$H,0)),0)</f>
        <v>refined petroleum and coke 19</v>
      </c>
      <c r="C676" s="546" t="str">
        <f t="shared" si="11"/>
        <v>CHP: IndustrialNot SpecifiedNone</v>
      </c>
      <c r="D676" s="543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6.5" x14ac:dyDescent="0.3">
      <c r="A677" s="546" t="s">
        <v>9422</v>
      </c>
      <c r="B677" s="546" t="str">
        <f>IFERROR(INDEX('fuel crosswalks'!$G:$G,MATCH(C677,'fuel crosswalks'!$H:$H,0)),0)</f>
        <v>refined petroleum and coke 19</v>
      </c>
      <c r="C677" s="546" t="str">
        <f t="shared" si="11"/>
        <v>CHP: IndustrialNot SpecifiedNone</v>
      </c>
      <c r="D677" s="542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6.5" x14ac:dyDescent="0.3">
      <c r="A678" s="546" t="s">
        <v>9422</v>
      </c>
      <c r="B678" s="546" t="str">
        <f>IFERROR(INDEX('fuel crosswalks'!$G:$G,MATCH(C678,'fuel crosswalks'!$H:$H,0)),0)</f>
        <v>refined petroleum and coke 19</v>
      </c>
      <c r="C678" s="546" t="str">
        <f t="shared" si="11"/>
        <v>CHP: IndustrialNot SpecifiedNone</v>
      </c>
      <c r="D678" s="543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6.5" x14ac:dyDescent="0.3">
      <c r="A679" s="546" t="s">
        <v>9422</v>
      </c>
      <c r="B679" s="546" t="str">
        <f>IFERROR(INDEX('fuel crosswalks'!$G:$G,MATCH(C679,'fuel crosswalks'!$H:$H,0)),0)</f>
        <v>refined petroleum and coke 19</v>
      </c>
      <c r="C679" s="546" t="str">
        <f t="shared" si="11"/>
        <v>CHP: IndustrialNot SpecifiedNone</v>
      </c>
      <c r="D679" s="542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6.5" x14ac:dyDescent="0.3">
      <c r="A680" s="546" t="s">
        <v>9422</v>
      </c>
      <c r="B680" s="546" t="str">
        <f>IFERROR(INDEX('fuel crosswalks'!$G:$G,MATCH(C680,'fuel crosswalks'!$H:$H,0)),0)</f>
        <v>refined petroleum and coke 19</v>
      </c>
      <c r="C680" s="546" t="str">
        <f t="shared" si="11"/>
        <v>CHP: IndustrialNot SpecifiedNone</v>
      </c>
      <c r="D680" s="543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6.5" x14ac:dyDescent="0.3">
      <c r="A681" s="546" t="s">
        <v>9422</v>
      </c>
      <c r="B681" s="546" t="str">
        <f>IFERROR(INDEX('fuel crosswalks'!$G:$G,MATCH(C681,'fuel crosswalks'!$H:$H,0)),0)</f>
        <v>refined petroleum and coke 19</v>
      </c>
      <c r="C681" s="546" t="str">
        <f t="shared" si="11"/>
        <v>CHP: IndustrialNot SpecifiedNone</v>
      </c>
      <c r="D681" s="542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6.5" x14ac:dyDescent="0.3">
      <c r="A682" s="546" t="s">
        <v>9422</v>
      </c>
      <c r="B682" s="546" t="str">
        <f>IFERROR(INDEX('fuel crosswalks'!$G:$G,MATCH(C682,'fuel crosswalks'!$H:$H,0)),0)</f>
        <v>refined petroleum and coke 19</v>
      </c>
      <c r="C682" s="546" t="str">
        <f t="shared" si="11"/>
        <v>CHP: IndustrialNot SpecifiedNone</v>
      </c>
      <c r="D682" s="543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6.5" x14ac:dyDescent="0.3">
      <c r="A683" s="546" t="s">
        <v>9422</v>
      </c>
      <c r="B683" s="546" t="str">
        <f>IFERROR(INDEX('fuel crosswalks'!$G:$G,MATCH(C683,'fuel crosswalks'!$H:$H,0)),0)</f>
        <v>refined petroleum and coke 19</v>
      </c>
      <c r="C683" s="546" t="str">
        <f t="shared" si="11"/>
        <v>CHP: IndustrialNot SpecifiedNone</v>
      </c>
      <c r="D683" s="542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6.5" x14ac:dyDescent="0.3">
      <c r="A684" s="546" t="s">
        <v>9422</v>
      </c>
      <c r="B684" s="546" t="str">
        <f>IFERROR(INDEX('fuel crosswalks'!$G:$G,MATCH(C684,'fuel crosswalks'!$H:$H,0)),0)</f>
        <v>refined petroleum and coke 19</v>
      </c>
      <c r="C684" s="546" t="str">
        <f t="shared" si="11"/>
        <v>CHP: IndustrialNot SpecifiedNone</v>
      </c>
      <c r="D684" s="543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6.5" x14ac:dyDescent="0.3">
      <c r="A685" s="546" t="s">
        <v>9422</v>
      </c>
      <c r="B685" s="546" t="str">
        <f>IFERROR(INDEX('fuel crosswalks'!$G:$G,MATCH(C685,'fuel crosswalks'!$H:$H,0)),0)</f>
        <v>refined petroleum and coke 19</v>
      </c>
      <c r="C685" s="546" t="str">
        <f t="shared" si="11"/>
        <v>CHP: IndustrialNot SpecifiedNone</v>
      </c>
      <c r="D685" s="542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6.5" x14ac:dyDescent="0.3">
      <c r="A686" s="546" t="s">
        <v>9422</v>
      </c>
      <c r="B686" s="546" t="str">
        <f>IFERROR(INDEX('fuel crosswalks'!$G:$G,MATCH(C686,'fuel crosswalks'!$H:$H,0)),0)</f>
        <v>refined petroleum and coke 19</v>
      </c>
      <c r="C686" s="546" t="str">
        <f t="shared" si="11"/>
        <v>CHP: IndustrialNot SpecifiedNone</v>
      </c>
      <c r="D686" s="543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6.5" x14ac:dyDescent="0.3">
      <c r="A687" s="546" t="s">
        <v>9422</v>
      </c>
      <c r="B687" s="546" t="str">
        <f>IFERROR(INDEX('fuel crosswalks'!$G:$G,MATCH(C687,'fuel crosswalks'!$H:$H,0)),0)</f>
        <v>refined petroleum and coke 19</v>
      </c>
      <c r="C687" s="546" t="str">
        <f t="shared" si="11"/>
        <v>CHP: IndustrialNot SpecifiedNone</v>
      </c>
      <c r="D687" s="542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6.5" x14ac:dyDescent="0.3">
      <c r="A688" s="546" t="s">
        <v>9422</v>
      </c>
      <c r="B688" s="546" t="str">
        <f>IFERROR(INDEX('fuel crosswalks'!$G:$G,MATCH(C688,'fuel crosswalks'!$H:$H,0)),0)</f>
        <v>refined petroleum and coke 19</v>
      </c>
      <c r="C688" s="546" t="str">
        <f t="shared" si="11"/>
        <v>CHP: IndustrialNot SpecifiedNone</v>
      </c>
      <c r="D688" s="542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6.5" x14ac:dyDescent="0.3">
      <c r="A689" s="546" t="s">
        <v>9422</v>
      </c>
      <c r="B689" s="546" t="str">
        <f>IFERROR(INDEX('fuel crosswalks'!$G:$G,MATCH(C689,'fuel crosswalks'!$H:$H,0)),0)</f>
        <v>refined petroleum and coke 19</v>
      </c>
      <c r="C689" s="546" t="str">
        <f t="shared" si="11"/>
        <v>CHP: IndustrialNot SpecifiedNone</v>
      </c>
      <c r="D689" s="543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6.5" x14ac:dyDescent="0.3">
      <c r="A690" s="546" t="s">
        <v>9422</v>
      </c>
      <c r="B690" s="546" t="str">
        <f>IFERROR(INDEX('fuel crosswalks'!$G:$G,MATCH(C690,'fuel crosswalks'!$H:$H,0)),0)</f>
        <v>refined petroleum and coke 19</v>
      </c>
      <c r="C690" s="546" t="str">
        <f t="shared" si="11"/>
        <v>CHP: IndustrialNot SpecifiedNone</v>
      </c>
      <c r="D690" s="542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6.5" x14ac:dyDescent="0.3">
      <c r="A691" s="546" t="s">
        <v>9422</v>
      </c>
      <c r="B691" s="546" t="str">
        <f>IFERROR(INDEX('fuel crosswalks'!$G:$G,MATCH(C691,'fuel crosswalks'!$H:$H,0)),0)</f>
        <v>refined petroleum and coke 19</v>
      </c>
      <c r="C691" s="546" t="str">
        <f t="shared" si="11"/>
        <v>CHP: IndustrialNot SpecifiedNone</v>
      </c>
      <c r="D691" s="543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6.5" x14ac:dyDescent="0.3">
      <c r="A692" s="546" t="s">
        <v>9422</v>
      </c>
      <c r="B692" s="546" t="str">
        <f>IFERROR(INDEX('fuel crosswalks'!$G:$G,MATCH(C692,'fuel crosswalks'!$H:$H,0)),0)</f>
        <v>refined petroleum and coke 19</v>
      </c>
      <c r="C692" s="546" t="str">
        <f t="shared" si="11"/>
        <v>CHP: IndustrialNot SpecifiedNone</v>
      </c>
      <c r="D692" s="542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6.5" x14ac:dyDescent="0.3">
      <c r="A693" s="546" t="s">
        <v>9422</v>
      </c>
      <c r="B693" s="546" t="str">
        <f>IFERROR(INDEX('fuel crosswalks'!$G:$G,MATCH(C693,'fuel crosswalks'!$H:$H,0)),0)</f>
        <v>refined petroleum and coke 19</v>
      </c>
      <c r="C693" s="546" t="str">
        <f t="shared" si="11"/>
        <v>CHP: IndustrialNot SpecifiedNone</v>
      </c>
      <c r="D693" s="543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6.5" x14ac:dyDescent="0.3">
      <c r="A694" s="546" t="s">
        <v>9422</v>
      </c>
      <c r="B694" s="546" t="str">
        <f>IFERROR(INDEX('fuel crosswalks'!$G:$G,MATCH(C694,'fuel crosswalks'!$H:$H,0)),0)</f>
        <v>refined petroleum and coke 19</v>
      </c>
      <c r="C694" s="546" t="str">
        <f t="shared" si="11"/>
        <v>CHP: IndustrialNot SpecifiedNone</v>
      </c>
      <c r="D694" s="542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6.5" x14ac:dyDescent="0.3">
      <c r="A695" s="546" t="s">
        <v>9349</v>
      </c>
      <c r="B695" s="546">
        <f>IFERROR(INDEX('fuel crosswalks'!$G:$G,MATCH(C695,'fuel crosswalks'!$H:$H,0)),0)</f>
        <v>0</v>
      </c>
      <c r="C695" s="546" t="str">
        <f t="shared" si="11"/>
        <v>Merchant OwnedNot SpecifiedNone</v>
      </c>
      <c r="D695" s="542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6.5" x14ac:dyDescent="0.3">
      <c r="A696" s="546" t="s">
        <v>9349</v>
      </c>
      <c r="B696" s="546">
        <f>IFERROR(INDEX('fuel crosswalks'!$G:$G,MATCH(C696,'fuel crosswalks'!$H:$H,0)),0)</f>
        <v>0</v>
      </c>
      <c r="C696" s="546" t="str">
        <f t="shared" si="11"/>
        <v>Merchant OwnedNot SpecifiedNone</v>
      </c>
      <c r="D696" s="543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6.5" x14ac:dyDescent="0.3">
      <c r="A697" s="546" t="s">
        <v>9349</v>
      </c>
      <c r="B697" s="546">
        <f>IFERROR(INDEX('fuel crosswalks'!$G:$G,MATCH(C697,'fuel crosswalks'!$H:$H,0)),0)</f>
        <v>0</v>
      </c>
      <c r="C697" s="546" t="str">
        <f t="shared" si="11"/>
        <v>Merchant OwnedNot SpecifiedNone</v>
      </c>
      <c r="D697" s="542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6.5" x14ac:dyDescent="0.3">
      <c r="A698" s="546" t="s">
        <v>9349</v>
      </c>
      <c r="B698" s="546">
        <f>IFERROR(INDEX('fuel crosswalks'!$G:$G,MATCH(C698,'fuel crosswalks'!$H:$H,0)),0)</f>
        <v>0</v>
      </c>
      <c r="C698" s="546" t="str">
        <f t="shared" si="11"/>
        <v>Merchant OwnedNot SpecifiedNone</v>
      </c>
      <c r="D698" s="543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6.5" x14ac:dyDescent="0.3">
      <c r="A699" s="546" t="s">
        <v>9349</v>
      </c>
      <c r="B699" s="546">
        <f>IFERROR(INDEX('fuel crosswalks'!$G:$G,MATCH(C699,'fuel crosswalks'!$H:$H,0)),0)</f>
        <v>0</v>
      </c>
      <c r="C699" s="546" t="str">
        <f t="shared" si="11"/>
        <v>Merchant OwnedNot SpecifiedNone</v>
      </c>
      <c r="D699" s="543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6.5" x14ac:dyDescent="0.3">
      <c r="A700" s="546" t="s">
        <v>9349</v>
      </c>
      <c r="B700" s="546">
        <f>IFERROR(INDEX('fuel crosswalks'!$G:$G,MATCH(C700,'fuel crosswalks'!$H:$H,0)),0)</f>
        <v>0</v>
      </c>
      <c r="C700" s="546" t="str">
        <f t="shared" si="11"/>
        <v>Merchant OwnedNot SpecifiedNone</v>
      </c>
      <c r="D700" s="542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6.5" x14ac:dyDescent="0.3">
      <c r="A701" s="546" t="s">
        <v>9349</v>
      </c>
      <c r="B701" s="546">
        <f>IFERROR(INDEX('fuel crosswalks'!$G:$G,MATCH(C701,'fuel crosswalks'!$H:$H,0)),0)</f>
        <v>0</v>
      </c>
      <c r="C701" s="546" t="str">
        <f t="shared" si="11"/>
        <v>Merchant OwnedNot SpecifiedNone</v>
      </c>
      <c r="D701" s="543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6.5" x14ac:dyDescent="0.3">
      <c r="A702" s="546" t="s">
        <v>9349</v>
      </c>
      <c r="B702" s="546">
        <f>IFERROR(INDEX('fuel crosswalks'!$G:$G,MATCH(C702,'fuel crosswalks'!$H:$H,0)),0)</f>
        <v>0</v>
      </c>
      <c r="C702" s="546" t="str">
        <f t="shared" si="11"/>
        <v>Merchant OwnedNot SpecifiedNone</v>
      </c>
      <c r="D702" s="542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6.5" x14ac:dyDescent="0.3">
      <c r="A703" s="546" t="s">
        <v>9349</v>
      </c>
      <c r="B703" s="546">
        <f>IFERROR(INDEX('fuel crosswalks'!$G:$G,MATCH(C703,'fuel crosswalks'!$H:$H,0)),0)</f>
        <v>0</v>
      </c>
      <c r="C703" s="546" t="str">
        <f t="shared" si="11"/>
        <v>Merchant OwnedNot SpecifiedNone</v>
      </c>
      <c r="D703" s="542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6.5" x14ac:dyDescent="0.3">
      <c r="A704" s="546" t="s">
        <v>9349</v>
      </c>
      <c r="B704" s="546">
        <f>IFERROR(INDEX('fuel crosswalks'!$G:$G,MATCH(C704,'fuel crosswalks'!$H:$H,0)),0)</f>
        <v>0</v>
      </c>
      <c r="C704" s="546" t="str">
        <f t="shared" si="11"/>
        <v>Merchant OwnedNot SpecifiedNone</v>
      </c>
      <c r="D704" s="543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6.5" x14ac:dyDescent="0.3">
      <c r="A705" s="546" t="s">
        <v>9349</v>
      </c>
      <c r="B705" s="546">
        <f>IFERROR(INDEX('fuel crosswalks'!$G:$G,MATCH(C705,'fuel crosswalks'!$H:$H,0)),0)</f>
        <v>0</v>
      </c>
      <c r="C705" s="546" t="str">
        <f t="shared" si="11"/>
        <v>Merchant OwnedNot SpecifiedNone</v>
      </c>
      <c r="D705" s="542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6.5" x14ac:dyDescent="0.3">
      <c r="A706" s="546" t="s">
        <v>9349</v>
      </c>
      <c r="B706" s="546">
        <f>IFERROR(INDEX('fuel crosswalks'!$G:$G,MATCH(C706,'fuel crosswalks'!$H:$H,0)),0)</f>
        <v>0</v>
      </c>
      <c r="C706" s="546" t="str">
        <f t="shared" si="11"/>
        <v>Merchant OwnedNot SpecifiedNone</v>
      </c>
      <c r="D706" s="543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6.5" x14ac:dyDescent="0.3">
      <c r="A707" s="546" t="s">
        <v>9349</v>
      </c>
      <c r="B707" s="546">
        <f>IFERROR(INDEX('fuel crosswalks'!$G:$G,MATCH(C707,'fuel crosswalks'!$H:$H,0)),0)</f>
        <v>0</v>
      </c>
      <c r="C707" s="546" t="str">
        <f t="shared" si="11"/>
        <v>Merchant OwnedNot SpecifiedNone</v>
      </c>
      <c r="D707" s="542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6.5" x14ac:dyDescent="0.3">
      <c r="A708" s="546" t="s">
        <v>9349</v>
      </c>
      <c r="B708" s="546">
        <f>IFERROR(INDEX('fuel crosswalks'!$G:$G,MATCH(C708,'fuel crosswalks'!$H:$H,0)),0)</f>
        <v>0</v>
      </c>
      <c r="C708" s="546" t="str">
        <f t="shared" ref="C708:C771" si="12">G708&amp;H708&amp;I708</f>
        <v>Merchant OwnedNot SpecifiedNone</v>
      </c>
      <c r="D708" s="542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6.5" x14ac:dyDescent="0.3">
      <c r="A709" s="546" t="s">
        <v>9349</v>
      </c>
      <c r="B709" s="546">
        <f>IFERROR(INDEX('fuel crosswalks'!$G:$G,MATCH(C709,'fuel crosswalks'!$H:$H,0)),0)</f>
        <v>0</v>
      </c>
      <c r="C709" s="546" t="str">
        <f t="shared" si="12"/>
        <v>Merchant OwnedNot SpecifiedNone</v>
      </c>
      <c r="D709" s="543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6.5" x14ac:dyDescent="0.3">
      <c r="A710" s="546" t="s">
        <v>9349</v>
      </c>
      <c r="B710" s="546">
        <f>IFERROR(INDEX('fuel crosswalks'!$G:$G,MATCH(C710,'fuel crosswalks'!$H:$H,0)),0)</f>
        <v>0</v>
      </c>
      <c r="C710" s="546" t="str">
        <f t="shared" si="12"/>
        <v>Merchant OwnedNot SpecifiedNone</v>
      </c>
      <c r="D710" s="542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6.5" x14ac:dyDescent="0.3">
      <c r="A711" s="546" t="s">
        <v>9349</v>
      </c>
      <c r="B711" s="546">
        <f>IFERROR(INDEX('fuel crosswalks'!$G:$G,MATCH(C711,'fuel crosswalks'!$H:$H,0)),0)</f>
        <v>0</v>
      </c>
      <c r="C711" s="546" t="str">
        <f t="shared" si="12"/>
        <v>Merchant OwnedNot SpecifiedNone</v>
      </c>
      <c r="D711" s="543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6.5" x14ac:dyDescent="0.3">
      <c r="A712" s="546" t="s">
        <v>9349</v>
      </c>
      <c r="B712" s="546">
        <f>IFERROR(INDEX('fuel crosswalks'!$G:$G,MATCH(C712,'fuel crosswalks'!$H:$H,0)),0)</f>
        <v>0</v>
      </c>
      <c r="C712" s="546" t="str">
        <f t="shared" si="12"/>
        <v>Merchant OwnedNot SpecifiedNone</v>
      </c>
      <c r="D712" s="542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6.5" x14ac:dyDescent="0.3">
      <c r="A713" s="546" t="s">
        <v>9349</v>
      </c>
      <c r="B713" s="546">
        <f>IFERROR(INDEX('fuel crosswalks'!$G:$G,MATCH(C713,'fuel crosswalks'!$H:$H,0)),0)</f>
        <v>0</v>
      </c>
      <c r="C713" s="546" t="str">
        <f t="shared" si="12"/>
        <v>Merchant OwnedNot SpecifiedNone</v>
      </c>
      <c r="D713" s="543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6.5" x14ac:dyDescent="0.3">
      <c r="A714" s="546" t="s">
        <v>9349</v>
      </c>
      <c r="B714" s="546">
        <f>IFERROR(INDEX('fuel crosswalks'!$G:$G,MATCH(C714,'fuel crosswalks'!$H:$H,0)),0)</f>
        <v>0</v>
      </c>
      <c r="C714" s="546" t="str">
        <f t="shared" si="12"/>
        <v>Merchant OwnedNot SpecifiedNone</v>
      </c>
      <c r="D714" s="542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6.5" x14ac:dyDescent="0.3">
      <c r="A715" s="546" t="s">
        <v>9349</v>
      </c>
      <c r="B715" s="546">
        <f>IFERROR(INDEX('fuel crosswalks'!$G:$G,MATCH(C715,'fuel crosswalks'!$H:$H,0)),0)</f>
        <v>0</v>
      </c>
      <c r="C715" s="546" t="str">
        <f t="shared" si="12"/>
        <v>Merchant OwnedNot SpecifiedNone</v>
      </c>
      <c r="D715" s="543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6.5" x14ac:dyDescent="0.3">
      <c r="A716" s="546" t="s">
        <v>9349</v>
      </c>
      <c r="B716" s="546">
        <f>IFERROR(INDEX('fuel crosswalks'!$G:$G,MATCH(C716,'fuel crosswalks'!$H:$H,0)),0)</f>
        <v>0</v>
      </c>
      <c r="C716" s="546" t="str">
        <f t="shared" si="12"/>
        <v>Merchant OwnedNot SpecifiedNone</v>
      </c>
      <c r="D716" s="542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6.5" x14ac:dyDescent="0.3">
      <c r="A717" s="546" t="s">
        <v>9349</v>
      </c>
      <c r="B717" s="546">
        <f>IFERROR(INDEX('fuel crosswalks'!$G:$G,MATCH(C717,'fuel crosswalks'!$H:$H,0)),0)</f>
        <v>0</v>
      </c>
      <c r="C717" s="546" t="str">
        <f t="shared" si="12"/>
        <v>Merchant OwnedNot SpecifiedNone</v>
      </c>
      <c r="D717" s="543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6.5" x14ac:dyDescent="0.3">
      <c r="A718" s="546" t="s">
        <v>9349</v>
      </c>
      <c r="B718" s="546">
        <f>IFERROR(INDEX('fuel crosswalks'!$G:$G,MATCH(C718,'fuel crosswalks'!$H:$H,0)),0)</f>
        <v>0</v>
      </c>
      <c r="C718" s="546" t="str">
        <f t="shared" si="12"/>
        <v>Merchant OwnedNot SpecifiedNone</v>
      </c>
      <c r="D718" s="542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6.5" x14ac:dyDescent="0.3">
      <c r="A719" s="546" t="s">
        <v>9349</v>
      </c>
      <c r="B719" s="546">
        <f>IFERROR(INDEX('fuel crosswalks'!$G:$G,MATCH(C719,'fuel crosswalks'!$H:$H,0)),0)</f>
        <v>0</v>
      </c>
      <c r="C719" s="546" t="str">
        <f t="shared" si="12"/>
        <v>Merchant OwnedNot SpecifiedNone</v>
      </c>
      <c r="D719" s="543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6.5" x14ac:dyDescent="0.3">
      <c r="A720" s="546" t="s">
        <v>9349</v>
      </c>
      <c r="B720" s="546">
        <f>IFERROR(INDEX('fuel crosswalks'!$G:$G,MATCH(C720,'fuel crosswalks'!$H:$H,0)),0)</f>
        <v>0</v>
      </c>
      <c r="C720" s="546" t="str">
        <f t="shared" si="12"/>
        <v>Merchant OwnedNot SpecifiedNone</v>
      </c>
      <c r="D720" s="542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6.5" x14ac:dyDescent="0.3">
      <c r="A721" s="546" t="s">
        <v>9349</v>
      </c>
      <c r="B721" s="546">
        <f>IFERROR(INDEX('fuel crosswalks'!$G:$G,MATCH(C721,'fuel crosswalks'!$H:$H,0)),0)</f>
        <v>0</v>
      </c>
      <c r="C721" s="546" t="str">
        <f t="shared" si="12"/>
        <v>Merchant OwnedNot SpecifiedNone</v>
      </c>
      <c r="D721" s="543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6.5" x14ac:dyDescent="0.3">
      <c r="A722" s="546" t="s">
        <v>9349</v>
      </c>
      <c r="B722" s="546">
        <f>IFERROR(INDEX('fuel crosswalks'!$G:$G,MATCH(C722,'fuel crosswalks'!$H:$H,0)),0)</f>
        <v>0</v>
      </c>
      <c r="C722" s="546" t="str">
        <f t="shared" si="12"/>
        <v>Merchant OwnedNot SpecifiedNone</v>
      </c>
      <c r="D722" s="542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6.5" x14ac:dyDescent="0.3">
      <c r="A723" s="546" t="s">
        <v>9349</v>
      </c>
      <c r="B723" s="546">
        <f>IFERROR(INDEX('fuel crosswalks'!$G:$G,MATCH(C723,'fuel crosswalks'!$H:$H,0)),0)</f>
        <v>0</v>
      </c>
      <c r="C723" s="546" t="str">
        <f t="shared" si="12"/>
        <v>Merchant OwnedNot SpecifiedNone</v>
      </c>
      <c r="D723" s="543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6.5" x14ac:dyDescent="0.3">
      <c r="A724" s="546" t="s">
        <v>9349</v>
      </c>
      <c r="B724" s="546">
        <f>IFERROR(INDEX('fuel crosswalks'!$G:$G,MATCH(C724,'fuel crosswalks'!$H:$H,0)),0)</f>
        <v>0</v>
      </c>
      <c r="C724" s="546" t="str">
        <f t="shared" si="12"/>
        <v>Merchant OwnedNot SpecifiedNone</v>
      </c>
      <c r="D724" s="542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6.5" x14ac:dyDescent="0.3">
      <c r="A725" s="546" t="s">
        <v>9349</v>
      </c>
      <c r="B725" s="546">
        <f>IFERROR(INDEX('fuel crosswalks'!$G:$G,MATCH(C725,'fuel crosswalks'!$H:$H,0)),0)</f>
        <v>0</v>
      </c>
      <c r="C725" s="546" t="str">
        <f t="shared" si="12"/>
        <v>Merchant OwnedNot SpecifiedNone</v>
      </c>
      <c r="D725" s="543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6.5" x14ac:dyDescent="0.3">
      <c r="A726" s="546" t="s">
        <v>9349</v>
      </c>
      <c r="B726" s="546">
        <f>IFERROR(INDEX('fuel crosswalks'!$G:$G,MATCH(C726,'fuel crosswalks'!$H:$H,0)),0)</f>
        <v>0</v>
      </c>
      <c r="C726" s="546" t="str">
        <f t="shared" si="12"/>
        <v>Merchant OwnedNot SpecifiedNone</v>
      </c>
      <c r="D726" s="542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6.5" x14ac:dyDescent="0.3">
      <c r="A727" s="546" t="s">
        <v>9349</v>
      </c>
      <c r="B727" s="546">
        <f>IFERROR(INDEX('fuel crosswalks'!$G:$G,MATCH(C727,'fuel crosswalks'!$H:$H,0)),0)</f>
        <v>0</v>
      </c>
      <c r="C727" s="546" t="str">
        <f t="shared" si="12"/>
        <v>Merchant OwnedNot SpecifiedNone</v>
      </c>
      <c r="D727" s="543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6.5" x14ac:dyDescent="0.3">
      <c r="A728" s="546" t="s">
        <v>9349</v>
      </c>
      <c r="B728" s="546">
        <f>IFERROR(INDEX('fuel crosswalks'!$G:$G,MATCH(C728,'fuel crosswalks'!$H:$H,0)),0)</f>
        <v>0</v>
      </c>
      <c r="C728" s="546" t="str">
        <f t="shared" si="12"/>
        <v>Merchant OwnedNot SpecifiedNone</v>
      </c>
      <c r="D728" s="542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6.5" x14ac:dyDescent="0.3">
      <c r="A729" s="546" t="s">
        <v>9349</v>
      </c>
      <c r="B729" s="546">
        <f>IFERROR(INDEX('fuel crosswalks'!$G:$G,MATCH(C729,'fuel crosswalks'!$H:$H,0)),0)</f>
        <v>0</v>
      </c>
      <c r="C729" s="546" t="str">
        <f t="shared" si="12"/>
        <v>Merchant OwnedNot SpecifiedNone</v>
      </c>
      <c r="D729" s="543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6.5" x14ac:dyDescent="0.3">
      <c r="A730" s="546" t="s">
        <v>9349</v>
      </c>
      <c r="B730" s="546">
        <f>IFERROR(INDEX('fuel crosswalks'!$G:$G,MATCH(C730,'fuel crosswalks'!$H:$H,0)),0)</f>
        <v>0</v>
      </c>
      <c r="C730" s="546" t="str">
        <f t="shared" si="12"/>
        <v>Merchant OwnedNot SpecifiedNone</v>
      </c>
      <c r="D730" s="542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6.5" x14ac:dyDescent="0.3">
      <c r="A731" s="546" t="s">
        <v>9349</v>
      </c>
      <c r="B731" s="546">
        <f>IFERROR(INDEX('fuel crosswalks'!$G:$G,MATCH(C731,'fuel crosswalks'!$H:$H,0)),0)</f>
        <v>0</v>
      </c>
      <c r="C731" s="546" t="str">
        <f t="shared" si="12"/>
        <v>Merchant OwnedNot SpecifiedNone</v>
      </c>
      <c r="D731" s="543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6.5" x14ac:dyDescent="0.3">
      <c r="A732" s="546" t="s">
        <v>9349</v>
      </c>
      <c r="B732" s="546">
        <f>IFERROR(INDEX('fuel crosswalks'!$G:$G,MATCH(C732,'fuel crosswalks'!$H:$H,0)),0)</f>
        <v>0</v>
      </c>
      <c r="C732" s="546" t="str">
        <f t="shared" si="12"/>
        <v>Merchant OwnedNot SpecifiedNone</v>
      </c>
      <c r="D732" s="542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6.5" x14ac:dyDescent="0.3">
      <c r="A733" s="546" t="s">
        <v>9349</v>
      </c>
      <c r="B733" s="546">
        <f>IFERROR(INDEX('fuel crosswalks'!$G:$G,MATCH(C733,'fuel crosswalks'!$H:$H,0)),0)</f>
        <v>0</v>
      </c>
      <c r="C733" s="546" t="str">
        <f t="shared" si="12"/>
        <v>Merchant OwnedNot SpecifiedNone</v>
      </c>
      <c r="D733" s="543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6.5" x14ac:dyDescent="0.3">
      <c r="A734" s="546" t="s">
        <v>9349</v>
      </c>
      <c r="B734" s="546">
        <f>IFERROR(INDEX('fuel crosswalks'!$G:$G,MATCH(C734,'fuel crosswalks'!$H:$H,0)),0)</f>
        <v>0</v>
      </c>
      <c r="C734" s="546" t="str">
        <f t="shared" si="12"/>
        <v>Merchant OwnedNot SpecifiedNone</v>
      </c>
      <c r="D734" s="542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6.5" x14ac:dyDescent="0.3">
      <c r="A735" s="546" t="s">
        <v>9349</v>
      </c>
      <c r="B735" s="546">
        <f>IFERROR(INDEX('fuel crosswalks'!$G:$G,MATCH(C735,'fuel crosswalks'!$H:$H,0)),0)</f>
        <v>0</v>
      </c>
      <c r="C735" s="546" t="str">
        <f t="shared" si="12"/>
        <v>Merchant OwnedNot SpecifiedNone</v>
      </c>
      <c r="D735" s="543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6.5" x14ac:dyDescent="0.3">
      <c r="A736" s="546" t="s">
        <v>9349</v>
      </c>
      <c r="B736" s="546">
        <f>IFERROR(INDEX('fuel crosswalks'!$G:$G,MATCH(C736,'fuel crosswalks'!$H:$H,0)),0)</f>
        <v>0</v>
      </c>
      <c r="C736" s="546" t="str">
        <f t="shared" si="12"/>
        <v>Merchant OwnedNot SpecifiedNone</v>
      </c>
      <c r="D736" s="542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6.5" x14ac:dyDescent="0.3">
      <c r="A737" s="546" t="s">
        <v>9349</v>
      </c>
      <c r="B737" s="546">
        <f>IFERROR(INDEX('fuel crosswalks'!$G:$G,MATCH(C737,'fuel crosswalks'!$H:$H,0)),0)</f>
        <v>0</v>
      </c>
      <c r="C737" s="546" t="str">
        <f t="shared" si="12"/>
        <v>Merchant OwnedNot SpecifiedNone</v>
      </c>
      <c r="D737" s="543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6.5" x14ac:dyDescent="0.3">
      <c r="A738" s="546" t="s">
        <v>9349</v>
      </c>
      <c r="B738" s="546">
        <f>IFERROR(INDEX('fuel crosswalks'!$G:$G,MATCH(C738,'fuel crosswalks'!$H:$H,0)),0)</f>
        <v>0</v>
      </c>
      <c r="C738" s="546" t="str">
        <f t="shared" si="12"/>
        <v>Merchant OwnedNot SpecifiedNone</v>
      </c>
      <c r="D738" s="542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6.5" x14ac:dyDescent="0.3">
      <c r="A739" s="546" t="s">
        <v>9349</v>
      </c>
      <c r="B739" s="546">
        <f>IFERROR(INDEX('fuel crosswalks'!$G:$G,MATCH(C739,'fuel crosswalks'!$H:$H,0)),0)</f>
        <v>0</v>
      </c>
      <c r="C739" s="546" t="str">
        <f t="shared" si="12"/>
        <v>Merchant OwnedNot SpecifiedNone</v>
      </c>
      <c r="D739" s="543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6.5" x14ac:dyDescent="0.3">
      <c r="A740" s="546" t="s">
        <v>9349</v>
      </c>
      <c r="B740" s="546">
        <f>IFERROR(INDEX('fuel crosswalks'!$G:$G,MATCH(C740,'fuel crosswalks'!$H:$H,0)),0)</f>
        <v>0</v>
      </c>
      <c r="C740" s="546" t="str">
        <f t="shared" si="12"/>
        <v>Merchant OwnedNot SpecifiedNone</v>
      </c>
      <c r="D740" s="543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6.5" x14ac:dyDescent="0.3">
      <c r="A741" s="546" t="s">
        <v>9349</v>
      </c>
      <c r="B741" s="546">
        <f>IFERROR(INDEX('fuel crosswalks'!$G:$G,MATCH(C741,'fuel crosswalks'!$H:$H,0)),0)</f>
        <v>0</v>
      </c>
      <c r="C741" s="546" t="str">
        <f t="shared" si="12"/>
        <v>Merchant OwnedNot SpecifiedNone</v>
      </c>
      <c r="D741" s="542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6.5" x14ac:dyDescent="0.3">
      <c r="A742" s="546" t="s">
        <v>9349</v>
      </c>
      <c r="B742" s="546">
        <f>IFERROR(INDEX('fuel crosswalks'!$G:$G,MATCH(C742,'fuel crosswalks'!$H:$H,0)),0)</f>
        <v>0</v>
      </c>
      <c r="C742" s="546" t="str">
        <f t="shared" si="12"/>
        <v>Merchant OwnedNot SpecifiedNone</v>
      </c>
      <c r="D742" s="543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6.5" x14ac:dyDescent="0.3">
      <c r="A743" s="546" t="s">
        <v>9349</v>
      </c>
      <c r="B743" s="546">
        <f>IFERROR(INDEX('fuel crosswalks'!$G:$G,MATCH(C743,'fuel crosswalks'!$H:$H,0)),0)</f>
        <v>0</v>
      </c>
      <c r="C743" s="546" t="str">
        <f t="shared" si="12"/>
        <v>Transmission and DistributionNot SpecifiedNone</v>
      </c>
      <c r="D743" s="543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6.5" x14ac:dyDescent="0.3">
      <c r="A744" s="546" t="s">
        <v>9349</v>
      </c>
      <c r="B744" s="546">
        <f>IFERROR(INDEX('fuel crosswalks'!$G:$G,MATCH(C744,'fuel crosswalks'!$H:$H,0)),0)</f>
        <v>0</v>
      </c>
      <c r="C744" s="546" t="str">
        <f t="shared" si="12"/>
        <v>Utility OwnedNot SpecifiedNone</v>
      </c>
      <c r="D744" s="542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6.5" x14ac:dyDescent="0.3">
      <c r="A745" s="546" t="s">
        <v>9349</v>
      </c>
      <c r="B745" s="546">
        <f>IFERROR(INDEX('fuel crosswalks'!$G:$G,MATCH(C745,'fuel crosswalks'!$H:$H,0)),0)</f>
        <v>0</v>
      </c>
      <c r="C745" s="546" t="str">
        <f t="shared" si="12"/>
        <v>Utility OwnedNot SpecifiedNone</v>
      </c>
      <c r="D745" s="543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6.5" x14ac:dyDescent="0.3">
      <c r="A746" s="546" t="s">
        <v>9349</v>
      </c>
      <c r="B746" s="546">
        <f>IFERROR(INDEX('fuel crosswalks'!$G:$G,MATCH(C746,'fuel crosswalks'!$H:$H,0)),0)</f>
        <v>0</v>
      </c>
      <c r="C746" s="546" t="str">
        <f t="shared" si="12"/>
        <v>Utility OwnedNot SpecifiedNone</v>
      </c>
      <c r="D746" s="542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6.5" x14ac:dyDescent="0.3">
      <c r="A747" s="546" t="s">
        <v>9349</v>
      </c>
      <c r="B747" s="546">
        <f>IFERROR(INDEX('fuel crosswalks'!$G:$G,MATCH(C747,'fuel crosswalks'!$H:$H,0)),0)</f>
        <v>0</v>
      </c>
      <c r="C747" s="546" t="str">
        <f t="shared" si="12"/>
        <v>Utility OwnedNot SpecifiedNone</v>
      </c>
      <c r="D747" s="543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6.5" x14ac:dyDescent="0.3">
      <c r="A748" s="546" t="s">
        <v>9349</v>
      </c>
      <c r="B748" s="546">
        <f>IFERROR(INDEX('fuel crosswalks'!$G:$G,MATCH(C748,'fuel crosswalks'!$H:$H,0)),0)</f>
        <v>0</v>
      </c>
      <c r="C748" s="546" t="str">
        <f t="shared" si="12"/>
        <v>Utility OwnedNot SpecifiedNone</v>
      </c>
      <c r="D748" s="542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6.5" x14ac:dyDescent="0.3">
      <c r="A749" s="546" t="s">
        <v>9349</v>
      </c>
      <c r="B749" s="546">
        <f>IFERROR(INDEX('fuel crosswalks'!$G:$G,MATCH(C749,'fuel crosswalks'!$H:$H,0)),0)</f>
        <v>0</v>
      </c>
      <c r="C749" s="546" t="str">
        <f t="shared" si="12"/>
        <v>Utility OwnedNot SpecifiedNone</v>
      </c>
      <c r="D749" s="543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6.5" x14ac:dyDescent="0.3">
      <c r="A750" s="546" t="s">
        <v>9349</v>
      </c>
      <c r="B750" s="546">
        <f>IFERROR(INDEX('fuel crosswalks'!$G:$G,MATCH(C750,'fuel crosswalks'!$H:$H,0)),0)</f>
        <v>0</v>
      </c>
      <c r="C750" s="546" t="str">
        <f t="shared" si="12"/>
        <v>Utility OwnedNot SpecifiedNone</v>
      </c>
      <c r="D750" s="542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6.5" x14ac:dyDescent="0.3">
      <c r="A751" s="546" t="s">
        <v>9349</v>
      </c>
      <c r="B751" s="546">
        <f>IFERROR(INDEX('fuel crosswalks'!$G:$G,MATCH(C751,'fuel crosswalks'!$H:$H,0)),0)</f>
        <v>0</v>
      </c>
      <c r="C751" s="546" t="str">
        <f t="shared" si="12"/>
        <v>Utility OwnedNot SpecifiedNone</v>
      </c>
      <c r="D751" s="543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6.5" x14ac:dyDescent="0.3">
      <c r="A752" s="546" t="s">
        <v>9349</v>
      </c>
      <c r="B752" s="546">
        <f>IFERROR(INDEX('fuel crosswalks'!$G:$G,MATCH(C752,'fuel crosswalks'!$H:$H,0)),0)</f>
        <v>0</v>
      </c>
      <c r="C752" s="546" t="str">
        <f t="shared" si="12"/>
        <v>Utility OwnedNot SpecifiedNone</v>
      </c>
      <c r="D752" s="542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6.5" x14ac:dyDescent="0.3">
      <c r="A753" s="546" t="s">
        <v>9349</v>
      </c>
      <c r="B753" s="546">
        <f>IFERROR(INDEX('fuel crosswalks'!$G:$G,MATCH(C753,'fuel crosswalks'!$H:$H,0)),0)</f>
        <v>0</v>
      </c>
      <c r="C753" s="546" t="str">
        <f t="shared" si="12"/>
        <v>Utility OwnedNot SpecifiedNone</v>
      </c>
      <c r="D753" s="542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6.5" x14ac:dyDescent="0.3">
      <c r="A754" s="546" t="s">
        <v>9349</v>
      </c>
      <c r="B754" s="546">
        <f>IFERROR(INDEX('fuel crosswalks'!$G:$G,MATCH(C754,'fuel crosswalks'!$H:$H,0)),0)</f>
        <v>0</v>
      </c>
      <c r="C754" s="546" t="str">
        <f t="shared" si="12"/>
        <v>Utility OwnedNot SpecifiedNone</v>
      </c>
      <c r="D754" s="543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6.5" x14ac:dyDescent="0.3">
      <c r="A755" s="546" t="s">
        <v>9349</v>
      </c>
      <c r="B755" s="546">
        <f>IFERROR(INDEX('fuel crosswalks'!$G:$G,MATCH(C755,'fuel crosswalks'!$H:$H,0)),0)</f>
        <v>0</v>
      </c>
      <c r="C755" s="546" t="str">
        <f t="shared" si="12"/>
        <v>Utility OwnedNot SpecifiedNone</v>
      </c>
      <c r="D755" s="543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6.5" x14ac:dyDescent="0.3">
      <c r="A756" s="546" t="s">
        <v>9349</v>
      </c>
      <c r="B756" s="546">
        <f>IFERROR(INDEX('fuel crosswalks'!$G:$G,MATCH(C756,'fuel crosswalks'!$H:$H,0)),0)</f>
        <v>0</v>
      </c>
      <c r="C756" s="546" t="str">
        <f t="shared" si="12"/>
        <v>Utility OwnedNot SpecifiedNone</v>
      </c>
      <c r="D756" s="542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6.5" x14ac:dyDescent="0.3">
      <c r="A757" s="546" t="s">
        <v>9349</v>
      </c>
      <c r="B757" s="546">
        <f>IFERROR(INDEX('fuel crosswalks'!$G:$G,MATCH(C757,'fuel crosswalks'!$H:$H,0)),0)</f>
        <v>0</v>
      </c>
      <c r="C757" s="546" t="str">
        <f t="shared" si="12"/>
        <v>Utility OwnedNot SpecifiedNone</v>
      </c>
      <c r="D757" s="543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6.5" x14ac:dyDescent="0.3">
      <c r="A758" s="546" t="s">
        <v>9349</v>
      </c>
      <c r="B758" s="546">
        <f>IFERROR(INDEX('fuel crosswalks'!$G:$G,MATCH(C758,'fuel crosswalks'!$H:$H,0)),0)</f>
        <v>0</v>
      </c>
      <c r="C758" s="546" t="str">
        <f t="shared" si="12"/>
        <v>Utility OwnedNot SpecifiedNone</v>
      </c>
      <c r="D758" s="543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6.5" x14ac:dyDescent="0.3">
      <c r="A759" s="546" t="s">
        <v>9349</v>
      </c>
      <c r="B759" s="546">
        <f>IFERROR(INDEX('fuel crosswalks'!$G:$G,MATCH(C759,'fuel crosswalks'!$H:$H,0)),0)</f>
        <v>0</v>
      </c>
      <c r="C759" s="546" t="str">
        <f t="shared" si="12"/>
        <v>Utility OwnedNot SpecifiedNone</v>
      </c>
      <c r="D759" s="542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6.5" x14ac:dyDescent="0.3">
      <c r="A760" s="546" t="s">
        <v>9349</v>
      </c>
      <c r="B760" s="546">
        <f>IFERROR(INDEX('fuel crosswalks'!$G:$G,MATCH(C760,'fuel crosswalks'!$H:$H,0)),0)</f>
        <v>0</v>
      </c>
      <c r="C760" s="546" t="str">
        <f t="shared" si="12"/>
        <v>Utility OwnedNot SpecifiedNone</v>
      </c>
      <c r="D760" s="543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6.5" x14ac:dyDescent="0.3">
      <c r="A761" s="546" t="s">
        <v>9349</v>
      </c>
      <c r="B761" s="546">
        <f>IFERROR(INDEX('fuel crosswalks'!$G:$G,MATCH(C761,'fuel crosswalks'!$H:$H,0)),0)</f>
        <v>0</v>
      </c>
      <c r="C761" s="546" t="str">
        <f t="shared" si="12"/>
        <v>Utility OwnedNot SpecifiedNone</v>
      </c>
      <c r="D761" s="542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6.5" x14ac:dyDescent="0.3">
      <c r="A762" s="546" t="s">
        <v>9349</v>
      </c>
      <c r="B762" s="546">
        <f>IFERROR(INDEX('fuel crosswalks'!$G:$G,MATCH(C762,'fuel crosswalks'!$H:$H,0)),0)</f>
        <v>0</v>
      </c>
      <c r="C762" s="546" t="str">
        <f t="shared" si="12"/>
        <v>Utility OwnedNot SpecifiedNone</v>
      </c>
      <c r="D762" s="543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6.5" x14ac:dyDescent="0.3">
      <c r="A763" s="546" t="s">
        <v>9349</v>
      </c>
      <c r="B763" s="546">
        <f>IFERROR(INDEX('fuel crosswalks'!$G:$G,MATCH(C763,'fuel crosswalks'!$H:$H,0)),0)</f>
        <v>0</v>
      </c>
      <c r="C763" s="546" t="str">
        <f t="shared" si="12"/>
        <v>Utility OwnedNot SpecifiedNone</v>
      </c>
      <c r="D763" s="542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6.5" x14ac:dyDescent="0.3">
      <c r="A764" s="546" t="s">
        <v>9349</v>
      </c>
      <c r="B764" s="546">
        <f>IFERROR(INDEX('fuel crosswalks'!$G:$G,MATCH(C764,'fuel crosswalks'!$H:$H,0)),0)</f>
        <v>0</v>
      </c>
      <c r="C764" s="546" t="str">
        <f t="shared" si="12"/>
        <v>Utility OwnedNot SpecifiedNone</v>
      </c>
      <c r="D764" s="543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6.5" x14ac:dyDescent="0.3">
      <c r="A765" s="546" t="s">
        <v>9349</v>
      </c>
      <c r="B765" s="546">
        <f>IFERROR(INDEX('fuel crosswalks'!$G:$G,MATCH(C765,'fuel crosswalks'!$H:$H,0)),0)</f>
        <v>0</v>
      </c>
      <c r="C765" s="546" t="str">
        <f t="shared" si="12"/>
        <v>Utility OwnedNot SpecifiedNone</v>
      </c>
      <c r="D765" s="542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6.5" x14ac:dyDescent="0.3">
      <c r="A766" s="546" t="s">
        <v>9349</v>
      </c>
      <c r="B766" s="546">
        <f>IFERROR(INDEX('fuel crosswalks'!$G:$G,MATCH(C766,'fuel crosswalks'!$H:$H,0)),0)</f>
        <v>0</v>
      </c>
      <c r="C766" s="546" t="str">
        <f t="shared" si="12"/>
        <v>Utility OwnedNot SpecifiedNone</v>
      </c>
      <c r="D766" s="543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6.5" x14ac:dyDescent="0.3">
      <c r="A767" s="546" t="s">
        <v>9349</v>
      </c>
      <c r="B767" s="546">
        <f>IFERROR(INDEX('fuel crosswalks'!$G:$G,MATCH(C767,'fuel crosswalks'!$H:$H,0)),0)</f>
        <v>0</v>
      </c>
      <c r="C767" s="546" t="str">
        <f t="shared" si="12"/>
        <v>Utility OwnedNot SpecifiedNone</v>
      </c>
      <c r="D767" s="542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6.5" x14ac:dyDescent="0.3">
      <c r="A768" s="546" t="s">
        <v>9349</v>
      </c>
      <c r="B768" s="546">
        <f>IFERROR(INDEX('fuel crosswalks'!$G:$G,MATCH(C768,'fuel crosswalks'!$H:$H,0)),0)</f>
        <v>0</v>
      </c>
      <c r="C768" s="546" t="str">
        <f t="shared" si="12"/>
        <v>Utility OwnedNot SpecifiedNone</v>
      </c>
      <c r="D768" s="543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6.5" x14ac:dyDescent="0.3">
      <c r="A769" s="546" t="s">
        <v>9422</v>
      </c>
      <c r="B769" s="546" t="str">
        <f>IFERROR(INDEX('fuel crosswalks'!$G:$G,MATCH(C769,'fuel crosswalks'!$H:$H,0)),0)</f>
        <v>refined petroleum and coke 19</v>
      </c>
      <c r="C769" s="546" t="str">
        <f t="shared" si="12"/>
        <v>CHP: IndustrialUseful Thermal OutputNone</v>
      </c>
      <c r="D769" s="543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6.5" x14ac:dyDescent="0.3">
      <c r="A770" s="546" t="s">
        <v>9422</v>
      </c>
      <c r="B770" s="546" t="str">
        <f>IFERROR(INDEX('fuel crosswalks'!$G:$G,MATCH(C770,'fuel crosswalks'!$H:$H,0)),0)</f>
        <v>refined petroleum and coke 19</v>
      </c>
      <c r="C770" s="546" t="str">
        <f t="shared" si="12"/>
        <v>CHP: IndustrialUseful Thermal OutputNone</v>
      </c>
      <c r="D770" s="542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6.5" x14ac:dyDescent="0.3">
      <c r="A771" s="546" t="s">
        <v>9422</v>
      </c>
      <c r="B771" s="546" t="str">
        <f>IFERROR(INDEX('fuel crosswalks'!$G:$G,MATCH(C771,'fuel crosswalks'!$H:$H,0)),0)</f>
        <v>refined petroleum and coke 19</v>
      </c>
      <c r="C771" s="546" t="str">
        <f t="shared" si="12"/>
        <v>CHP: IndustrialUseful Thermal OutputNone</v>
      </c>
      <c r="D771" s="543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6.5" x14ac:dyDescent="0.3">
      <c r="A772" s="546" t="s">
        <v>9422</v>
      </c>
      <c r="B772" s="546" t="str">
        <f>IFERROR(INDEX('fuel crosswalks'!$G:$G,MATCH(C772,'fuel crosswalks'!$H:$H,0)),0)</f>
        <v>refined petroleum and coke 19</v>
      </c>
      <c r="C772" s="546" t="str">
        <f t="shared" ref="C772:C835" si="13">G772&amp;H772&amp;I772</f>
        <v>CHP: IndustrialUseful Thermal OutputNone</v>
      </c>
      <c r="D772" s="542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6.5" x14ac:dyDescent="0.3">
      <c r="A773" s="546" t="s">
        <v>9422</v>
      </c>
      <c r="B773" s="546" t="str">
        <f>IFERROR(INDEX('fuel crosswalks'!$G:$G,MATCH(C773,'fuel crosswalks'!$H:$H,0)),0)</f>
        <v>refined petroleum and coke 19</v>
      </c>
      <c r="C773" s="546" t="str">
        <f t="shared" si="13"/>
        <v>CHP: IndustrialUseful Thermal OutputNone</v>
      </c>
      <c r="D773" s="543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6.5" x14ac:dyDescent="0.3">
      <c r="A774" s="546" t="s">
        <v>9422</v>
      </c>
      <c r="B774" s="546" t="str">
        <f>IFERROR(INDEX('fuel crosswalks'!$G:$G,MATCH(C774,'fuel crosswalks'!$H:$H,0)),0)</f>
        <v>refined petroleum and coke 19</v>
      </c>
      <c r="C774" s="546" t="str">
        <f t="shared" si="13"/>
        <v>CHP: IndustrialUseful Thermal OutputNone</v>
      </c>
      <c r="D774" s="542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6.5" x14ac:dyDescent="0.3">
      <c r="A775" s="546" t="s">
        <v>9422</v>
      </c>
      <c r="B775" s="546" t="str">
        <f>IFERROR(INDEX('fuel crosswalks'!$G:$G,MATCH(C775,'fuel crosswalks'!$H:$H,0)),0)</f>
        <v>refined petroleum and coke 19</v>
      </c>
      <c r="C775" s="546" t="str">
        <f t="shared" si="13"/>
        <v>CHP: IndustrialUseful Thermal OutputNone</v>
      </c>
      <c r="D775" s="543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6.5" x14ac:dyDescent="0.3">
      <c r="A776" s="546" t="s">
        <v>9422</v>
      </c>
      <c r="B776" s="546" t="str">
        <f>IFERROR(INDEX('fuel crosswalks'!$G:$G,MATCH(C776,'fuel crosswalks'!$H:$H,0)),0)</f>
        <v>refined petroleum and coke 19</v>
      </c>
      <c r="C776" s="546" t="str">
        <f t="shared" si="13"/>
        <v>CHP: IndustrialUseful Thermal OutputNone</v>
      </c>
      <c r="D776" s="543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6.5" x14ac:dyDescent="0.3">
      <c r="A777" s="546" t="s">
        <v>9422</v>
      </c>
      <c r="B777" s="546" t="str">
        <f>IFERROR(INDEX('fuel crosswalks'!$G:$G,MATCH(C777,'fuel crosswalks'!$H:$H,0)),0)</f>
        <v>refined petroleum and coke 19</v>
      </c>
      <c r="C777" s="546" t="str">
        <f t="shared" si="13"/>
        <v>CHP: IndustrialUseful Thermal OutputNone</v>
      </c>
      <c r="D777" s="542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6.5" x14ac:dyDescent="0.3">
      <c r="A778" s="546" t="s">
        <v>9422</v>
      </c>
      <c r="B778" s="546" t="str">
        <f>IFERROR(INDEX('fuel crosswalks'!$G:$G,MATCH(C778,'fuel crosswalks'!$H:$H,0)),0)</f>
        <v>refined petroleum and coke 19</v>
      </c>
      <c r="C778" s="546" t="str">
        <f t="shared" si="13"/>
        <v>CHP: IndustrialUseful Thermal OutputNone</v>
      </c>
      <c r="D778" s="543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6.5" x14ac:dyDescent="0.3">
      <c r="A779" s="546" t="s">
        <v>9422</v>
      </c>
      <c r="B779" s="546" t="str">
        <f>IFERROR(INDEX('fuel crosswalks'!$G:$G,MATCH(C779,'fuel crosswalks'!$H:$H,0)),0)</f>
        <v>refined petroleum and coke 19</v>
      </c>
      <c r="C779" s="546" t="str">
        <f t="shared" si="13"/>
        <v>CHP: IndustrialUseful Thermal OutputNone</v>
      </c>
      <c r="D779" s="543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6.5" x14ac:dyDescent="0.3">
      <c r="A780" s="546" t="s">
        <v>9422</v>
      </c>
      <c r="B780" s="546" t="str">
        <f>IFERROR(INDEX('fuel crosswalks'!$G:$G,MATCH(C780,'fuel crosswalks'!$H:$H,0)),0)</f>
        <v>refined petroleum and coke 19</v>
      </c>
      <c r="C780" s="546" t="str">
        <f t="shared" si="13"/>
        <v>CHP: IndustrialUseful Thermal OutputNone</v>
      </c>
      <c r="D780" s="542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6.5" x14ac:dyDescent="0.3">
      <c r="A781" s="546" t="s">
        <v>9422</v>
      </c>
      <c r="B781" s="546" t="str">
        <f>IFERROR(INDEX('fuel crosswalks'!$G:$G,MATCH(C781,'fuel crosswalks'!$H:$H,0)),0)</f>
        <v>refined petroleum and coke 19</v>
      </c>
      <c r="C781" s="546" t="str">
        <f t="shared" si="13"/>
        <v>CHP: IndustrialUseful Thermal OutputNone</v>
      </c>
      <c r="D781" s="543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6.5" x14ac:dyDescent="0.3">
      <c r="A782" s="546" t="s">
        <v>9422</v>
      </c>
      <c r="B782" s="546" t="str">
        <f>IFERROR(INDEX('fuel crosswalks'!$G:$G,MATCH(C782,'fuel crosswalks'!$H:$H,0)),0)</f>
        <v>refined petroleum and coke 19</v>
      </c>
      <c r="C782" s="546" t="str">
        <f t="shared" si="13"/>
        <v>CHP: IndustrialUseful Thermal OutputNone</v>
      </c>
      <c r="D782" s="542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6.5" x14ac:dyDescent="0.3">
      <c r="A783" s="546" t="s">
        <v>9422</v>
      </c>
      <c r="B783" s="546" t="str">
        <f>IFERROR(INDEX('fuel crosswalks'!$G:$G,MATCH(C783,'fuel crosswalks'!$H:$H,0)),0)</f>
        <v>refined petroleum and coke 19</v>
      </c>
      <c r="C783" s="546" t="str">
        <f t="shared" si="13"/>
        <v>CHP: IndustrialUseful Thermal OutputNone</v>
      </c>
      <c r="D783" s="543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6.5" x14ac:dyDescent="0.3">
      <c r="A784" s="546" t="s">
        <v>9422</v>
      </c>
      <c r="B784" s="546" t="str">
        <f>IFERROR(INDEX('fuel crosswalks'!$G:$G,MATCH(C784,'fuel crosswalks'!$H:$H,0)),0)</f>
        <v>refined petroleum and coke 19</v>
      </c>
      <c r="C784" s="546" t="str">
        <f t="shared" si="13"/>
        <v>CHP: IndustrialUseful Thermal OutputNone</v>
      </c>
      <c r="D784" s="542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6.5" x14ac:dyDescent="0.3">
      <c r="A785" s="546" t="s">
        <v>9422</v>
      </c>
      <c r="B785" s="546" t="str">
        <f>IFERROR(INDEX('fuel crosswalks'!$G:$G,MATCH(C785,'fuel crosswalks'!$H:$H,0)),0)</f>
        <v>refined petroleum and coke 19</v>
      </c>
      <c r="C785" s="546" t="str">
        <f t="shared" si="13"/>
        <v>CHP: IndustrialUseful Thermal OutputNone</v>
      </c>
      <c r="D785" s="543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6.5" x14ac:dyDescent="0.3">
      <c r="A786" s="546" t="s">
        <v>9422</v>
      </c>
      <c r="B786" s="546" t="str">
        <f>IFERROR(INDEX('fuel crosswalks'!$G:$G,MATCH(C786,'fuel crosswalks'!$H:$H,0)),0)</f>
        <v>refined petroleum and coke 19</v>
      </c>
      <c r="C786" s="546" t="str">
        <f t="shared" si="13"/>
        <v>CHP: IndustrialUseful Thermal OutputNone</v>
      </c>
      <c r="D786" s="542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6.5" x14ac:dyDescent="0.3">
      <c r="A787" s="546" t="s">
        <v>9422</v>
      </c>
      <c r="B787" s="546" t="str">
        <f>IFERROR(INDEX('fuel crosswalks'!$G:$G,MATCH(C787,'fuel crosswalks'!$H:$H,0)),0)</f>
        <v>refined petroleum and coke 19</v>
      </c>
      <c r="C787" s="546" t="str">
        <f t="shared" si="13"/>
        <v>CHP: IndustrialUseful Thermal OutputNone</v>
      </c>
      <c r="D787" s="543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6.5" x14ac:dyDescent="0.3">
      <c r="A788" s="546" t="s">
        <v>9422</v>
      </c>
      <c r="B788" s="546" t="str">
        <f>IFERROR(INDEX('fuel crosswalks'!$G:$G,MATCH(C788,'fuel crosswalks'!$H:$H,0)),0)</f>
        <v>refined petroleum and coke 19</v>
      </c>
      <c r="C788" s="546" t="str">
        <f t="shared" si="13"/>
        <v>CHP: IndustrialUseful Thermal OutputNone</v>
      </c>
      <c r="D788" s="542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6.5" x14ac:dyDescent="0.3">
      <c r="A789" s="546" t="s">
        <v>9422</v>
      </c>
      <c r="B789" s="546" t="str">
        <f>IFERROR(INDEX('fuel crosswalks'!$G:$G,MATCH(C789,'fuel crosswalks'!$H:$H,0)),0)</f>
        <v>refined petroleum and coke 19</v>
      </c>
      <c r="C789" s="546" t="str">
        <f t="shared" si="13"/>
        <v>CHP: IndustrialUseful Thermal OutputNone</v>
      </c>
      <c r="D789" s="543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6.5" x14ac:dyDescent="0.3">
      <c r="A790" s="546" t="s">
        <v>9422</v>
      </c>
      <c r="B790" s="546" t="str">
        <f>IFERROR(INDEX('fuel crosswalks'!$G:$G,MATCH(C790,'fuel crosswalks'!$H:$H,0)),0)</f>
        <v>refined petroleum and coke 19</v>
      </c>
      <c r="C790" s="546" t="str">
        <f t="shared" si="13"/>
        <v>CHP: IndustrialUseful Thermal OutputNone</v>
      </c>
      <c r="D790" s="542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6.5" x14ac:dyDescent="0.3">
      <c r="A791" s="546" t="s">
        <v>9422</v>
      </c>
      <c r="B791" s="546" t="str">
        <f>IFERROR(INDEX('fuel crosswalks'!$G:$G,MATCH(C791,'fuel crosswalks'!$H:$H,0)),0)</f>
        <v>refined petroleum and coke 19</v>
      </c>
      <c r="C791" s="546" t="str">
        <f t="shared" si="13"/>
        <v>CHP: IndustrialUseful Thermal OutputNone</v>
      </c>
      <c r="D791" s="543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6.5" x14ac:dyDescent="0.3">
      <c r="A792" s="546" t="s">
        <v>9422</v>
      </c>
      <c r="B792" s="546" t="str">
        <f>IFERROR(INDEX('fuel crosswalks'!$G:$G,MATCH(C792,'fuel crosswalks'!$H:$H,0)),0)</f>
        <v>refined petroleum and coke 19</v>
      </c>
      <c r="C792" s="546" t="str">
        <f t="shared" si="13"/>
        <v>CHP: IndustrialUseful Thermal OutputNone</v>
      </c>
      <c r="D792" s="542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6.5" x14ac:dyDescent="0.3">
      <c r="A793" s="546" t="s">
        <v>9422</v>
      </c>
      <c r="B793" s="546" t="str">
        <f>IFERROR(INDEX('fuel crosswalks'!$G:$G,MATCH(C793,'fuel crosswalks'!$H:$H,0)),0)</f>
        <v>refined petroleum and coke 19</v>
      </c>
      <c r="C793" s="546" t="str">
        <f t="shared" si="13"/>
        <v>CHP: IndustrialUseful Thermal OutputNone</v>
      </c>
      <c r="D793" s="543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6.5" x14ac:dyDescent="0.3">
      <c r="A794" s="546" t="s">
        <v>9422</v>
      </c>
      <c r="B794" s="546" t="str">
        <f>IFERROR(INDEX('fuel crosswalks'!$G:$G,MATCH(C794,'fuel crosswalks'!$H:$H,0)),0)</f>
        <v>refined petroleum and coke 19</v>
      </c>
      <c r="C794" s="546" t="str">
        <f t="shared" si="13"/>
        <v>CHP: IndustrialUseful Thermal OutputNone</v>
      </c>
      <c r="D794" s="542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6.5" x14ac:dyDescent="0.3">
      <c r="A795" s="546" t="s">
        <v>9422</v>
      </c>
      <c r="B795" s="546" t="str">
        <f>IFERROR(INDEX('fuel crosswalks'!$G:$G,MATCH(C795,'fuel crosswalks'!$H:$H,0)),0)</f>
        <v>refined petroleum and coke 19</v>
      </c>
      <c r="C795" s="546" t="str">
        <f t="shared" si="13"/>
        <v>CHP: IndustrialUseful Thermal OutputNone</v>
      </c>
      <c r="D795" s="542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6.5" x14ac:dyDescent="0.3">
      <c r="A796" s="546" t="s">
        <v>9422</v>
      </c>
      <c r="B796" s="546" t="str">
        <f>IFERROR(INDEX('fuel crosswalks'!$G:$G,MATCH(C796,'fuel crosswalks'!$H:$H,0)),0)</f>
        <v>refined petroleum and coke 19</v>
      </c>
      <c r="C796" s="546" t="str">
        <f t="shared" si="13"/>
        <v>CHP: IndustrialUseful Thermal OutputNone</v>
      </c>
      <c r="D796" s="543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6.5" x14ac:dyDescent="0.3">
      <c r="A797" s="546" t="s">
        <v>9422</v>
      </c>
      <c r="B797" s="546" t="str">
        <f>IFERROR(INDEX('fuel crosswalks'!$G:$G,MATCH(C797,'fuel crosswalks'!$H:$H,0)),0)</f>
        <v>refined petroleum and coke 19</v>
      </c>
      <c r="C797" s="546" t="str">
        <f t="shared" si="13"/>
        <v>CHP: IndustrialUseful Thermal OutputNone</v>
      </c>
      <c r="D797" s="542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6.5" x14ac:dyDescent="0.3">
      <c r="A798" s="546" t="s">
        <v>9422</v>
      </c>
      <c r="B798" s="546" t="str">
        <f>IFERROR(INDEX('fuel crosswalks'!$G:$G,MATCH(C798,'fuel crosswalks'!$H:$H,0)),0)</f>
        <v>refined petroleum and coke 19</v>
      </c>
      <c r="C798" s="546" t="str">
        <f t="shared" si="13"/>
        <v>CHP: IndustrialUseful Thermal OutputNone</v>
      </c>
      <c r="D798" s="542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6.5" x14ac:dyDescent="0.3">
      <c r="A799" s="546" t="s">
        <v>9422</v>
      </c>
      <c r="B799" s="546" t="str">
        <f>IFERROR(INDEX('fuel crosswalks'!$G:$G,MATCH(C799,'fuel crosswalks'!$H:$H,0)),0)</f>
        <v>refined petroleum and coke 19</v>
      </c>
      <c r="C799" s="546" t="str">
        <f t="shared" si="13"/>
        <v>CHP: IndustrialUseful Thermal OutputNone</v>
      </c>
      <c r="D799" s="543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6.5" x14ac:dyDescent="0.3">
      <c r="A800" s="546" t="s">
        <v>9422</v>
      </c>
      <c r="B800" s="546" t="str">
        <f>IFERROR(INDEX('fuel crosswalks'!$G:$G,MATCH(C800,'fuel crosswalks'!$H:$H,0)),0)</f>
        <v>refined petroleum and coke 19</v>
      </c>
      <c r="C800" s="546" t="str">
        <f t="shared" si="13"/>
        <v>CHP: IndustrialUseful Thermal OutputNone</v>
      </c>
      <c r="D800" s="542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6.5" x14ac:dyDescent="0.3">
      <c r="A801" s="546" t="s">
        <v>9422</v>
      </c>
      <c r="B801" s="546" t="str">
        <f>IFERROR(INDEX('fuel crosswalks'!$G:$G,MATCH(C801,'fuel crosswalks'!$H:$H,0)),0)</f>
        <v>refined petroleum and coke 19</v>
      </c>
      <c r="C801" s="546" t="str">
        <f t="shared" si="13"/>
        <v>CHP: IndustrialUseful Thermal OutputNone</v>
      </c>
      <c r="D801" s="543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6.5" x14ac:dyDescent="0.3">
      <c r="A802" s="546" t="s">
        <v>9422</v>
      </c>
      <c r="B802" s="546" t="str">
        <f>IFERROR(INDEX('fuel crosswalks'!$G:$G,MATCH(C802,'fuel crosswalks'!$H:$H,0)),0)</f>
        <v>refined petroleum and coke 19</v>
      </c>
      <c r="C802" s="546" t="str">
        <f t="shared" si="13"/>
        <v>CHP: IndustrialUseful Thermal OutputNone</v>
      </c>
      <c r="D802" s="542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6.5" x14ac:dyDescent="0.3">
      <c r="A803" s="546" t="s">
        <v>9422</v>
      </c>
      <c r="B803" s="546" t="str">
        <f>IFERROR(INDEX('fuel crosswalks'!$G:$G,MATCH(C803,'fuel crosswalks'!$H:$H,0)),0)</f>
        <v>refined petroleum and coke 19</v>
      </c>
      <c r="C803" s="546" t="str">
        <f t="shared" si="13"/>
        <v>CHP: IndustrialUseful Thermal OutputNone</v>
      </c>
      <c r="D803" s="543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6.5" x14ac:dyDescent="0.3">
      <c r="A804" s="546" t="s">
        <v>9422</v>
      </c>
      <c r="B804" s="546" t="str">
        <f>IFERROR(INDEX('fuel crosswalks'!$G:$G,MATCH(C804,'fuel crosswalks'!$H:$H,0)),0)</f>
        <v>refined petroleum and coke 19</v>
      </c>
      <c r="C804" s="546" t="str">
        <f t="shared" si="13"/>
        <v>CHP: IndustrialUseful Thermal OutputNone</v>
      </c>
      <c r="D804" s="542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6.5" x14ac:dyDescent="0.3">
      <c r="A805" s="546" t="s">
        <v>9422</v>
      </c>
      <c r="B805" s="546" t="str">
        <f>IFERROR(INDEX('fuel crosswalks'!$G:$G,MATCH(C805,'fuel crosswalks'!$H:$H,0)),0)</f>
        <v>refined petroleum and coke 19</v>
      </c>
      <c r="C805" s="546" t="str">
        <f t="shared" si="13"/>
        <v>CHP: IndustrialUseful Thermal OutputNone</v>
      </c>
      <c r="D805" s="543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6.5" x14ac:dyDescent="0.3">
      <c r="A806" s="546" t="s">
        <v>9422</v>
      </c>
      <c r="B806" s="546" t="str">
        <f>IFERROR(INDEX('fuel crosswalks'!$G:$G,MATCH(C806,'fuel crosswalks'!$H:$H,0)),0)</f>
        <v>refined petroleum and coke 19</v>
      </c>
      <c r="C806" s="546" t="str">
        <f t="shared" si="13"/>
        <v>CHP: IndustrialUseful Thermal OutputNone</v>
      </c>
      <c r="D806" s="542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6.5" x14ac:dyDescent="0.3">
      <c r="A807" s="546" t="s">
        <v>9422</v>
      </c>
      <c r="B807" s="546" t="str">
        <f>IFERROR(INDEX('fuel crosswalks'!$G:$G,MATCH(C807,'fuel crosswalks'!$H:$H,0)),0)</f>
        <v>refined petroleum and coke 19</v>
      </c>
      <c r="C807" s="546" t="str">
        <f t="shared" si="13"/>
        <v>CHP: IndustrialUseful Thermal OutputNone</v>
      </c>
      <c r="D807" s="543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6.5" x14ac:dyDescent="0.3">
      <c r="A808" s="546" t="s">
        <v>9422</v>
      </c>
      <c r="B808" s="546" t="str">
        <f>IFERROR(INDEX('fuel crosswalks'!$G:$G,MATCH(C808,'fuel crosswalks'!$H:$H,0)),0)</f>
        <v>refined petroleum and coke 19</v>
      </c>
      <c r="C808" s="546" t="str">
        <f t="shared" si="13"/>
        <v>CHP: IndustrialUseful Thermal OutputNone</v>
      </c>
      <c r="D808" s="542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6.5" x14ac:dyDescent="0.3">
      <c r="A809" s="546" t="s">
        <v>9422</v>
      </c>
      <c r="B809" s="546" t="str">
        <f>IFERROR(INDEX('fuel crosswalks'!$G:$G,MATCH(C809,'fuel crosswalks'!$H:$H,0)),0)</f>
        <v>refined petroleum and coke 19</v>
      </c>
      <c r="C809" s="546" t="str">
        <f t="shared" si="13"/>
        <v>CHP: IndustrialUseful Thermal OutputNone</v>
      </c>
      <c r="D809" s="543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6.5" x14ac:dyDescent="0.3">
      <c r="A810" s="546" t="s">
        <v>9422</v>
      </c>
      <c r="B810" s="546" t="str">
        <f>IFERROR(INDEX('fuel crosswalks'!$G:$G,MATCH(C810,'fuel crosswalks'!$H:$H,0)),0)</f>
        <v>refined petroleum and coke 19</v>
      </c>
      <c r="C810" s="546" t="str">
        <f t="shared" si="13"/>
        <v>CHP: IndustrialUseful Thermal OutputNone</v>
      </c>
      <c r="D810" s="543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6.5" x14ac:dyDescent="0.3">
      <c r="A811" s="546" t="s">
        <v>9422</v>
      </c>
      <c r="B811" s="546" t="str">
        <f>IFERROR(INDEX('fuel crosswalks'!$G:$G,MATCH(C811,'fuel crosswalks'!$H:$H,0)),0)</f>
        <v>refined petroleum and coke 19</v>
      </c>
      <c r="C811" s="546" t="str">
        <f t="shared" si="13"/>
        <v>CHP: IndustrialUseful Thermal OutputNone</v>
      </c>
      <c r="D811" s="542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6.5" x14ac:dyDescent="0.3">
      <c r="A812" s="546" t="s">
        <v>9422</v>
      </c>
      <c r="B812" s="546" t="str">
        <f>IFERROR(INDEX('fuel crosswalks'!$G:$G,MATCH(C812,'fuel crosswalks'!$H:$H,0)),0)</f>
        <v>refined petroleum and coke 19</v>
      </c>
      <c r="C812" s="546" t="str">
        <f t="shared" si="13"/>
        <v>CHP: IndustrialUseful Thermal OutputNone</v>
      </c>
      <c r="D812" s="543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6.5" x14ac:dyDescent="0.3">
      <c r="A813" s="546" t="s">
        <v>9422</v>
      </c>
      <c r="B813" s="546" t="str">
        <f>IFERROR(INDEX('fuel crosswalks'!$G:$G,MATCH(C813,'fuel crosswalks'!$H:$H,0)),0)</f>
        <v>refined petroleum and coke 19</v>
      </c>
      <c r="C813" s="546" t="str">
        <f t="shared" si="13"/>
        <v>CHP: IndustrialUseful Thermal OutputNone</v>
      </c>
      <c r="D813" s="542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6.5" x14ac:dyDescent="0.3">
      <c r="A814" s="546" t="s">
        <v>9422</v>
      </c>
      <c r="B814" s="546" t="str">
        <f>IFERROR(INDEX('fuel crosswalks'!$G:$G,MATCH(C814,'fuel crosswalks'!$H:$H,0)),0)</f>
        <v>refined petroleum and coke 19</v>
      </c>
      <c r="C814" s="546" t="str">
        <f t="shared" si="13"/>
        <v>CHP: IndustrialUseful Thermal OutputNone</v>
      </c>
      <c r="D814" s="543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6.5" x14ac:dyDescent="0.3">
      <c r="A815" s="546" t="s">
        <v>9422</v>
      </c>
      <c r="B815" s="546" t="str">
        <f>IFERROR(INDEX('fuel crosswalks'!$G:$G,MATCH(C815,'fuel crosswalks'!$H:$H,0)),0)</f>
        <v>refined petroleum and coke 19</v>
      </c>
      <c r="C815" s="546" t="str">
        <f t="shared" si="13"/>
        <v>CHP: IndustrialUseful Thermal OutputNone</v>
      </c>
      <c r="D815" s="542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6.5" x14ac:dyDescent="0.3">
      <c r="A816" s="546" t="s">
        <v>9423</v>
      </c>
      <c r="B816" s="546" t="str">
        <f>IFERROR(INDEX('fuel crosswalks'!$G:$G,MATCH(C816,'fuel crosswalks'!$H:$H,0)),0)</f>
        <v>refined petroleum and coke 19</v>
      </c>
      <c r="C816" s="546" t="str">
        <f t="shared" si="13"/>
        <v>CHP: IndustrialUseful Thermal OutputNone</v>
      </c>
      <c r="D816" s="543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6.5" x14ac:dyDescent="0.3">
      <c r="A817" s="546" t="s">
        <v>9423</v>
      </c>
      <c r="B817" s="546" t="str">
        <f>IFERROR(INDEX('fuel crosswalks'!$G:$G,MATCH(C817,'fuel crosswalks'!$H:$H,0)),0)</f>
        <v>water and waste 36T39</v>
      </c>
      <c r="C817" s="546" t="str">
        <f t="shared" si="13"/>
        <v>LandfillsNot SpecifiedNone</v>
      </c>
      <c r="D817" s="542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6.5" x14ac:dyDescent="0.3">
      <c r="A818" s="546" t="s">
        <v>9423</v>
      </c>
      <c r="B818" s="546" t="str">
        <f>IFERROR(INDEX('fuel crosswalks'!$G:$G,MATCH(C818,'fuel crosswalks'!$H:$H,0)),0)</f>
        <v>water and waste 36T39</v>
      </c>
      <c r="C818" s="546" t="str">
        <f t="shared" si="13"/>
        <v>LandfillsNot SpecifiedNone</v>
      </c>
      <c r="D818" s="543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6.5" x14ac:dyDescent="0.3">
      <c r="A819" s="546" t="s">
        <v>9422</v>
      </c>
      <c r="B819" s="546" t="str">
        <f>IFERROR(INDEX('fuel crosswalks'!$G:$G,MATCH(C819,'fuel crosswalks'!$H:$H,0)),0)</f>
        <v>chemicals 20</v>
      </c>
      <c r="C819" s="546" t="str">
        <f t="shared" si="13"/>
        <v>ManufacturingChemicals &amp; Allied ProductsFuel Use</v>
      </c>
      <c r="D819" s="543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6.5" x14ac:dyDescent="0.3">
      <c r="A820" s="546" t="s">
        <v>9422</v>
      </c>
      <c r="B820" s="546" t="str">
        <f>IFERROR(INDEX('fuel crosswalks'!$G:$G,MATCH(C820,'fuel crosswalks'!$H:$H,0)),0)</f>
        <v>chemicals 20</v>
      </c>
      <c r="C820" s="546" t="str">
        <f t="shared" si="13"/>
        <v>ManufacturingChemicals &amp; Allied ProductsFuel Use</v>
      </c>
      <c r="D820" s="542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6.5" x14ac:dyDescent="0.3">
      <c r="A821" s="546" t="s">
        <v>9422</v>
      </c>
      <c r="B821" s="546" t="str">
        <f>IFERROR(INDEX('fuel crosswalks'!$G:$G,MATCH(C821,'fuel crosswalks'!$H:$H,0)),0)</f>
        <v>chemicals 20</v>
      </c>
      <c r="C821" s="546" t="str">
        <f t="shared" si="13"/>
        <v>ManufacturingChemicals &amp; Allied ProductsFuel Use</v>
      </c>
      <c r="D821" s="543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6.5" x14ac:dyDescent="0.3">
      <c r="A822" s="546" t="s">
        <v>9423</v>
      </c>
      <c r="B822" s="546" t="str">
        <f>IFERROR(INDEX('fuel crosswalks'!$G:$G,MATCH(C822,'fuel crosswalks'!$H:$H,0)),0)</f>
        <v>chemicals 20</v>
      </c>
      <c r="C822" s="546" t="str">
        <f t="shared" si="13"/>
        <v>ManufacturingChemicals &amp; Allied ProductsFugitives</v>
      </c>
      <c r="D822" s="542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6.5" x14ac:dyDescent="0.3">
      <c r="A823" s="546" t="s">
        <v>9423</v>
      </c>
      <c r="B823" s="546" t="str">
        <f>IFERROR(INDEX('fuel crosswalks'!$G:$G,MATCH(C823,'fuel crosswalks'!$H:$H,0)),0)</f>
        <v>chemicals 20</v>
      </c>
      <c r="C823" s="546" t="str">
        <f t="shared" si="13"/>
        <v>ManufacturingChemicals &amp; Allied ProductsNitric Acid</v>
      </c>
      <c r="D823" s="542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6.5" x14ac:dyDescent="0.3">
      <c r="A824" s="546" t="s">
        <v>9423</v>
      </c>
      <c r="B824" s="546" t="str">
        <f>IFERROR(INDEX('fuel crosswalks'!$G:$G,MATCH(C824,'fuel crosswalks'!$H:$H,0)),0)</f>
        <v>chemicals 20</v>
      </c>
      <c r="C824" s="546" t="str">
        <f t="shared" si="13"/>
        <v>ManufacturingConstructionFugitives</v>
      </c>
      <c r="D824" s="543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6.5" x14ac:dyDescent="0.3">
      <c r="A825" s="546" t="s">
        <v>9422</v>
      </c>
      <c r="B825" s="546" t="str">
        <f>IFERROR(INDEX('fuel crosswalks'!$G:$G,MATCH(C825,'fuel crosswalks'!$H:$H,0)),0)</f>
        <v>construction 41T43</v>
      </c>
      <c r="C825" s="546" t="str">
        <f t="shared" si="13"/>
        <v>ManufacturingConstructionNone</v>
      </c>
      <c r="D825" s="543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6.5" x14ac:dyDescent="0.3">
      <c r="A826" s="546" t="s">
        <v>9422</v>
      </c>
      <c r="B826" s="546" t="str">
        <f>IFERROR(INDEX('fuel crosswalks'!$G:$G,MATCH(C826,'fuel crosswalks'!$H:$H,0)),0)</f>
        <v>construction 41T43</v>
      </c>
      <c r="C826" s="546" t="str">
        <f t="shared" si="13"/>
        <v>ManufacturingConstructionNone</v>
      </c>
      <c r="D826" s="542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6.5" x14ac:dyDescent="0.3">
      <c r="A827" s="546" t="s">
        <v>9422</v>
      </c>
      <c r="B827" s="546" t="str">
        <f>IFERROR(INDEX('fuel crosswalks'!$G:$G,MATCH(C827,'fuel crosswalks'!$H:$H,0)),0)</f>
        <v>construction 41T43</v>
      </c>
      <c r="C827" s="546" t="str">
        <f t="shared" si="13"/>
        <v>ManufacturingConstructionNone</v>
      </c>
      <c r="D827" s="542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6.5" x14ac:dyDescent="0.3">
      <c r="A828" s="546" t="s">
        <v>9422</v>
      </c>
      <c r="B828" s="546" t="str">
        <f>IFERROR(INDEX('fuel crosswalks'!$G:$G,MATCH(C828,'fuel crosswalks'!$H:$H,0)),0)</f>
        <v>construction 41T43</v>
      </c>
      <c r="C828" s="546" t="str">
        <f t="shared" si="13"/>
        <v>ManufacturingConstructionNone</v>
      </c>
      <c r="D828" s="543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6.5" x14ac:dyDescent="0.3">
      <c r="A829" s="546" t="s">
        <v>9422</v>
      </c>
      <c r="B829" s="546" t="str">
        <f>IFERROR(INDEX('fuel crosswalks'!$G:$G,MATCH(C829,'fuel crosswalks'!$H:$H,0)),0)</f>
        <v>construction 41T43</v>
      </c>
      <c r="C829" s="546" t="str">
        <f t="shared" si="13"/>
        <v>ManufacturingConstructionNone</v>
      </c>
      <c r="D829" s="542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6.5" x14ac:dyDescent="0.3">
      <c r="A830" s="546" t="s">
        <v>9422</v>
      </c>
      <c r="B830" s="546" t="str">
        <f>IFERROR(INDEX('fuel crosswalks'!$G:$G,MATCH(C830,'fuel crosswalks'!$H:$H,0)),0)</f>
        <v>construction 41T43</v>
      </c>
      <c r="C830" s="546" t="str">
        <f t="shared" si="13"/>
        <v>ManufacturingConstructionNone</v>
      </c>
      <c r="D830" s="543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6.5" x14ac:dyDescent="0.3">
      <c r="A831" s="546" t="s">
        <v>9422</v>
      </c>
      <c r="B831" s="546" t="str">
        <f>IFERROR(INDEX('fuel crosswalks'!$G:$G,MATCH(C831,'fuel crosswalks'!$H:$H,0)),0)</f>
        <v>construction 41T43</v>
      </c>
      <c r="C831" s="546" t="str">
        <f t="shared" si="13"/>
        <v>ManufacturingConstructionNone</v>
      </c>
      <c r="D831" s="542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6.5" x14ac:dyDescent="0.3">
      <c r="A832" s="546" t="s">
        <v>9422</v>
      </c>
      <c r="B832" s="546" t="str">
        <f>IFERROR(INDEX('fuel crosswalks'!$G:$G,MATCH(C832,'fuel crosswalks'!$H:$H,0)),0)</f>
        <v>construction 41T43</v>
      </c>
      <c r="C832" s="546" t="str">
        <f t="shared" si="13"/>
        <v>ManufacturingConstructionNone</v>
      </c>
      <c r="D832" s="543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6.5" x14ac:dyDescent="0.3">
      <c r="A833" s="546" t="s">
        <v>9423</v>
      </c>
      <c r="B833" s="546" t="str">
        <f>IFERROR(INDEX('fuel crosswalks'!$G:$G,MATCH(C833,'fuel crosswalks'!$H:$H,0)),0)</f>
        <v>chemicals 20</v>
      </c>
      <c r="C833" s="546" t="str">
        <f t="shared" si="13"/>
        <v>ManufacturingElectric &amp; Electronic Equip.Fugitives</v>
      </c>
      <c r="D833" s="542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6.5" x14ac:dyDescent="0.3">
      <c r="A834" s="546" t="s">
        <v>9422</v>
      </c>
      <c r="B834" s="546" t="str">
        <f>IFERROR(INDEX('fuel crosswalks'!$G:$G,MATCH(C834,'fuel crosswalks'!$H:$H,0)),0)</f>
        <v>appliances and electrical equipment 27</v>
      </c>
      <c r="C834" s="546" t="str">
        <f t="shared" si="13"/>
        <v>ManufacturingElectric &amp; Electronic Equip.None</v>
      </c>
      <c r="D834" s="542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6.5" x14ac:dyDescent="0.3">
      <c r="A835" s="546" t="s">
        <v>9422</v>
      </c>
      <c r="B835" s="546" t="str">
        <f>IFERROR(INDEX('fuel crosswalks'!$G:$G,MATCH(C835,'fuel crosswalks'!$H:$H,0)),0)</f>
        <v>appliances and electrical equipment 27</v>
      </c>
      <c r="C835" s="546" t="str">
        <f t="shared" si="13"/>
        <v>ManufacturingElectric &amp; Electronic Equip.None</v>
      </c>
      <c r="D835" s="543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6.5" x14ac:dyDescent="0.3">
      <c r="A836" s="546" t="s">
        <v>9422</v>
      </c>
      <c r="B836" s="546" t="str">
        <f>IFERROR(INDEX('fuel crosswalks'!$G:$G,MATCH(C836,'fuel crosswalks'!$H:$H,0)),0)</f>
        <v>appliances and electrical equipment 27</v>
      </c>
      <c r="C836" s="546" t="str">
        <f t="shared" ref="C836:C899" si="14">G836&amp;H836&amp;I836</f>
        <v>ManufacturingElectric &amp; Electronic Equip.None</v>
      </c>
      <c r="D836" s="542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6.5" x14ac:dyDescent="0.3">
      <c r="A837" s="546" t="s">
        <v>9423</v>
      </c>
      <c r="B837" s="546" t="str">
        <f>IFERROR(INDEX('fuel crosswalks'!$G:$G,MATCH(C837,'fuel crosswalks'!$H:$H,0)),0)</f>
        <v>chemicals 20</v>
      </c>
      <c r="C837" s="546" t="str">
        <f t="shared" si="14"/>
        <v>ManufacturingElectric &amp; Electronic Equip.Semiconductors &amp; Related Products</v>
      </c>
      <c r="D837" s="543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6.5" x14ac:dyDescent="0.3">
      <c r="A838" s="546" t="s">
        <v>9423</v>
      </c>
      <c r="B838" s="546" t="str">
        <f>IFERROR(INDEX('fuel crosswalks'!$G:$G,MATCH(C838,'fuel crosswalks'!$H:$H,0)),0)</f>
        <v>chemicals 20</v>
      </c>
      <c r="C838" s="546" t="str">
        <f t="shared" si="14"/>
        <v>ManufacturingElectric &amp; Electronic Equip.Semiconductors &amp; Related Products</v>
      </c>
      <c r="D838" s="542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6.5" x14ac:dyDescent="0.3">
      <c r="A839" s="546" t="s">
        <v>9423</v>
      </c>
      <c r="B839" s="546" t="str">
        <f>IFERROR(INDEX('fuel crosswalks'!$G:$G,MATCH(C839,'fuel crosswalks'!$H:$H,0)),0)</f>
        <v>chemicals 20</v>
      </c>
      <c r="C839" s="546" t="str">
        <f t="shared" si="14"/>
        <v>ManufacturingElectric &amp; Electronic Equip.Semiconductors &amp; Related Products</v>
      </c>
      <c r="D839" s="543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6.5" x14ac:dyDescent="0.3">
      <c r="A840" s="546" t="s">
        <v>9423</v>
      </c>
      <c r="B840" s="546" t="str">
        <f>IFERROR(INDEX('fuel crosswalks'!$G:$G,MATCH(C840,'fuel crosswalks'!$H:$H,0)),0)</f>
        <v>chemicals 20</v>
      </c>
      <c r="C840" s="546" t="str">
        <f t="shared" si="14"/>
        <v>ManufacturingElectric &amp; Electronic Equip.Semiconductors &amp; Related Products</v>
      </c>
      <c r="D840" s="542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6.5" x14ac:dyDescent="0.3">
      <c r="A841" s="546" t="s">
        <v>9423</v>
      </c>
      <c r="B841" s="546" t="str">
        <f>IFERROR(INDEX('fuel crosswalks'!$G:$G,MATCH(C841,'fuel crosswalks'!$H:$H,0)),0)</f>
        <v>chemicals 20</v>
      </c>
      <c r="C841" s="546" t="str">
        <f t="shared" si="14"/>
        <v>ManufacturingElectric &amp; Electronic Equip.Semiconductors &amp; Related Products</v>
      </c>
      <c r="D841" s="543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6.5" x14ac:dyDescent="0.3">
      <c r="A842" s="546" t="s">
        <v>9423</v>
      </c>
      <c r="B842" s="546" t="str">
        <f>IFERROR(INDEX('fuel crosswalks'!$G:$G,MATCH(C842,'fuel crosswalks'!$H:$H,0)),0)</f>
        <v>chemicals 20</v>
      </c>
      <c r="C842" s="546" t="str">
        <f t="shared" si="14"/>
        <v>ManufacturingElectric &amp; Electronic Equip.Semiconductors &amp; Related Products</v>
      </c>
      <c r="D842" s="542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6.5" x14ac:dyDescent="0.3">
      <c r="A843" s="546" t="s">
        <v>9423</v>
      </c>
      <c r="B843" s="546" t="str">
        <f>IFERROR(INDEX('fuel crosswalks'!$G:$G,MATCH(C843,'fuel crosswalks'!$H:$H,0)),0)</f>
        <v>chemicals 20</v>
      </c>
      <c r="C843" s="546" t="str">
        <f t="shared" si="14"/>
        <v>ManufacturingElectric &amp; Electronic Equip.Semiconductors &amp; Related Products</v>
      </c>
      <c r="D843" s="543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6.5" x14ac:dyDescent="0.3">
      <c r="A844" s="546" t="s">
        <v>9422</v>
      </c>
      <c r="B844" s="546" t="str">
        <f>IFERROR(INDEX('fuel crosswalks'!$G:$G,MATCH(C844,'fuel crosswalks'!$H:$H,0)),0)</f>
        <v>food beverage and tobacco 10T12</v>
      </c>
      <c r="C844" s="546" t="str">
        <f t="shared" si="14"/>
        <v>ManufacturingFood ProductsFood Processing</v>
      </c>
      <c r="D844" s="542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6.5" x14ac:dyDescent="0.3">
      <c r="A845" s="546" t="s">
        <v>9422</v>
      </c>
      <c r="B845" s="546" t="str">
        <f>IFERROR(INDEX('fuel crosswalks'!$G:$G,MATCH(C845,'fuel crosswalks'!$H:$H,0)),0)</f>
        <v>food beverage and tobacco 10T12</v>
      </c>
      <c r="C845" s="546" t="str">
        <f t="shared" si="14"/>
        <v>ManufacturingFood ProductsFood Processing</v>
      </c>
      <c r="D845" s="543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6.5" x14ac:dyDescent="0.3">
      <c r="A846" s="546" t="s">
        <v>9422</v>
      </c>
      <c r="B846" s="546" t="str">
        <f>IFERROR(INDEX('fuel crosswalks'!$G:$G,MATCH(C846,'fuel crosswalks'!$H:$H,0)),0)</f>
        <v>food beverage and tobacco 10T12</v>
      </c>
      <c r="C846" s="546" t="str">
        <f t="shared" si="14"/>
        <v>ManufacturingFood ProductsFood Processing</v>
      </c>
      <c r="D846" s="542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6.5" x14ac:dyDescent="0.3">
      <c r="A847" s="546" t="s">
        <v>9423</v>
      </c>
      <c r="B847" s="546" t="str">
        <f>IFERROR(INDEX('fuel crosswalks'!$G:$G,MATCH(C847,'fuel crosswalks'!$H:$H,0)),0)</f>
        <v>agriculture and forestry 01T03</v>
      </c>
      <c r="C847" s="546" t="str">
        <f t="shared" si="14"/>
        <v>ManufacturingFood ProductsFugitives</v>
      </c>
      <c r="D847" s="543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6.5" x14ac:dyDescent="0.3">
      <c r="A848" s="546" t="s">
        <v>9422</v>
      </c>
      <c r="B848" s="546" t="str">
        <f>IFERROR(INDEX('fuel crosswalks'!$G:$G,MATCH(C848,'fuel crosswalks'!$H:$H,0)),0)</f>
        <v>food beverage and tobacco 10T12</v>
      </c>
      <c r="C848" s="546" t="str">
        <f t="shared" si="14"/>
        <v>ManufacturingFood ProductsNone</v>
      </c>
      <c r="D848" s="542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6.5" x14ac:dyDescent="0.3">
      <c r="A849" s="546" t="s">
        <v>9422</v>
      </c>
      <c r="B849" s="546" t="str">
        <f>IFERROR(INDEX('fuel crosswalks'!$G:$G,MATCH(C849,'fuel crosswalks'!$H:$H,0)),0)</f>
        <v>food beverage and tobacco 10T12</v>
      </c>
      <c r="C849" s="546" t="str">
        <f t="shared" si="14"/>
        <v>ManufacturingFood ProductsNone</v>
      </c>
      <c r="D849" s="543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6.5" x14ac:dyDescent="0.3">
      <c r="A850" s="546" t="s">
        <v>9422</v>
      </c>
      <c r="B850" s="546" t="str">
        <f>IFERROR(INDEX('fuel crosswalks'!$G:$G,MATCH(C850,'fuel crosswalks'!$H:$H,0)),0)</f>
        <v>food beverage and tobacco 10T12</v>
      </c>
      <c r="C850" s="546" t="str">
        <f t="shared" si="14"/>
        <v>ManufacturingFood ProductsNone</v>
      </c>
      <c r="D850" s="542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6.5" x14ac:dyDescent="0.3">
      <c r="A851" s="546" t="s">
        <v>9422</v>
      </c>
      <c r="B851" s="546" t="str">
        <f>IFERROR(INDEX('fuel crosswalks'!$G:$G,MATCH(C851,'fuel crosswalks'!$H:$H,0)),0)</f>
        <v>food beverage and tobacco 10T12</v>
      </c>
      <c r="C851" s="546" t="str">
        <f t="shared" si="14"/>
        <v>ManufacturingFood ProductsSugar &amp; Confections</v>
      </c>
      <c r="D851" s="543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6.5" x14ac:dyDescent="0.3">
      <c r="A852" s="546" t="s">
        <v>9422</v>
      </c>
      <c r="B852" s="546" t="str">
        <f>IFERROR(INDEX('fuel crosswalks'!$G:$G,MATCH(C852,'fuel crosswalks'!$H:$H,0)),0)</f>
        <v>food beverage and tobacco 10T12</v>
      </c>
      <c r="C852" s="546" t="str">
        <f t="shared" si="14"/>
        <v>ManufacturingFood ProductsSugar &amp; Confections</v>
      </c>
      <c r="D852" s="542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6.5" x14ac:dyDescent="0.3">
      <c r="A853" s="546" t="s">
        <v>9422</v>
      </c>
      <c r="B853" s="546" t="str">
        <f>IFERROR(INDEX('fuel crosswalks'!$G:$G,MATCH(C853,'fuel crosswalks'!$H:$H,0)),0)</f>
        <v>food beverage and tobacco 10T12</v>
      </c>
      <c r="C853" s="546" t="str">
        <f t="shared" si="14"/>
        <v>ManufacturingFood ProductsSugar &amp; Confections</v>
      </c>
      <c r="D853" s="543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6.5" x14ac:dyDescent="0.3">
      <c r="A854" s="546" t="s">
        <v>9422</v>
      </c>
      <c r="B854" s="546" t="str">
        <f>IFERROR(INDEX('fuel crosswalks'!$G:$G,MATCH(C854,'fuel crosswalks'!$H:$H,0)),0)</f>
        <v>appliances and electrical equipment 27</v>
      </c>
      <c r="C854" s="546" t="str">
        <f t="shared" si="14"/>
        <v>ManufacturingMetal DurablesComputers &amp; Office Machines</v>
      </c>
      <c r="D854" s="543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6.5" x14ac:dyDescent="0.3">
      <c r="A855" s="546" t="s">
        <v>9422</v>
      </c>
      <c r="B855" s="546" t="str">
        <f>IFERROR(INDEX('fuel crosswalks'!$G:$G,MATCH(C855,'fuel crosswalks'!$H:$H,0)),0)</f>
        <v>appliances and electrical equipment 27</v>
      </c>
      <c r="C855" s="546" t="str">
        <f t="shared" si="14"/>
        <v>ManufacturingMetal DurablesComputers &amp; Office Machines</v>
      </c>
      <c r="D855" s="542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6.5" x14ac:dyDescent="0.3">
      <c r="A856" s="546" t="s">
        <v>9422</v>
      </c>
      <c r="B856" s="546" t="str">
        <f>IFERROR(INDEX('fuel crosswalks'!$G:$G,MATCH(C856,'fuel crosswalks'!$H:$H,0)),0)</f>
        <v>appliances and electrical equipment 27</v>
      </c>
      <c r="C856" s="546" t="str">
        <f t="shared" si="14"/>
        <v>ManufacturingMetal DurablesComputers &amp; Office Machines</v>
      </c>
      <c r="D856" s="543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6.5" x14ac:dyDescent="0.3">
      <c r="A857" s="546" t="s">
        <v>9422</v>
      </c>
      <c r="B857" s="546" t="str">
        <f>IFERROR(INDEX('fuel crosswalks'!$G:$G,MATCH(C857,'fuel crosswalks'!$H:$H,0)),0)</f>
        <v>metal products except machinery and vehicles 25</v>
      </c>
      <c r="C857" s="546" t="str">
        <f t="shared" si="14"/>
        <v>ManufacturingMetal DurablesFabricated Metal Products</v>
      </c>
      <c r="D857" s="542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6.5" x14ac:dyDescent="0.3">
      <c r="A858" s="546" t="s">
        <v>9422</v>
      </c>
      <c r="B858" s="546" t="str">
        <f>IFERROR(INDEX('fuel crosswalks'!$G:$G,MATCH(C858,'fuel crosswalks'!$H:$H,0)),0)</f>
        <v>metal products except machinery and vehicles 25</v>
      </c>
      <c r="C858" s="546" t="str">
        <f t="shared" si="14"/>
        <v>ManufacturingMetal DurablesFabricated Metal Products</v>
      </c>
      <c r="D858" s="543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6.5" x14ac:dyDescent="0.3">
      <c r="A859" s="546" t="s">
        <v>9422</v>
      </c>
      <c r="B859" s="546" t="str">
        <f>IFERROR(INDEX('fuel crosswalks'!$G:$G,MATCH(C859,'fuel crosswalks'!$H:$H,0)),0)</f>
        <v>metal products except machinery and vehicles 25</v>
      </c>
      <c r="C859" s="546" t="str">
        <f t="shared" si="14"/>
        <v>ManufacturingMetal DurablesFabricated Metal Products</v>
      </c>
      <c r="D859" s="542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6.5" x14ac:dyDescent="0.3">
      <c r="A860" s="546" t="s">
        <v>9422</v>
      </c>
      <c r="B860" s="546" t="str">
        <f>IFERROR(INDEX('fuel crosswalks'!$G:$G,MATCH(C860,'fuel crosswalks'!$H:$H,0)),0)</f>
        <v>other machinery 28</v>
      </c>
      <c r="C860" s="546" t="str">
        <f t="shared" si="14"/>
        <v>ManufacturingMetal DurablesIndustrial Machinery &amp; Equip.</v>
      </c>
      <c r="D860" s="543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6.5" x14ac:dyDescent="0.3">
      <c r="A861" s="546" t="s">
        <v>9422</v>
      </c>
      <c r="B861" s="546" t="str">
        <f>IFERROR(INDEX('fuel crosswalks'!$G:$G,MATCH(C861,'fuel crosswalks'!$H:$H,0)),0)</f>
        <v>other machinery 28</v>
      </c>
      <c r="C861" s="546" t="str">
        <f t="shared" si="14"/>
        <v>ManufacturingMetal DurablesIndustrial Machinery &amp; Equip.</v>
      </c>
      <c r="D861" s="542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6.5" x14ac:dyDescent="0.3">
      <c r="A862" s="546" t="s">
        <v>9422</v>
      </c>
      <c r="B862" s="546" t="str">
        <f>IFERROR(INDEX('fuel crosswalks'!$G:$G,MATCH(C862,'fuel crosswalks'!$H:$H,0)),0)</f>
        <v>other machinery 28</v>
      </c>
      <c r="C862" s="546" t="str">
        <f t="shared" si="14"/>
        <v>ManufacturingMetal DurablesIndustrial Machinery &amp; Equip.</v>
      </c>
      <c r="D862" s="543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6.5" x14ac:dyDescent="0.3">
      <c r="A863" s="546" t="s">
        <v>9423</v>
      </c>
      <c r="B863" s="546" t="str">
        <f>IFERROR(INDEX('fuel crosswalks'!$G:$G,MATCH(C863,'fuel crosswalks'!$H:$H,0)),0)</f>
        <v>chemicals 20</v>
      </c>
      <c r="C863" s="546" t="str">
        <f t="shared" si="14"/>
        <v>ManufacturingNot SpecifiedFugitives</v>
      </c>
      <c r="D863" s="542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6.5" x14ac:dyDescent="0.3">
      <c r="A864" s="546" t="s">
        <v>9423</v>
      </c>
      <c r="B864" s="546" t="str">
        <f>IFERROR(INDEX('fuel crosswalks'!$G:$G,MATCH(C864,'fuel crosswalks'!$H:$H,0)),0)</f>
        <v>other machinery 28</v>
      </c>
      <c r="C864" s="546" t="str">
        <f t="shared" si="14"/>
        <v>ManufacturingNot SpecifiedNone</v>
      </c>
      <c r="D864" s="543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6.5" x14ac:dyDescent="0.3">
      <c r="A865" s="546" t="s">
        <v>9422</v>
      </c>
      <c r="B865" s="546" t="str">
        <f>IFERROR(INDEX('fuel crosswalks'!$G:$G,MATCH(C865,'fuel crosswalks'!$H:$H,0)),0)</f>
        <v>other machinery 28</v>
      </c>
      <c r="C865" s="546" t="str">
        <f t="shared" si="14"/>
        <v>ManufacturingNot SpecifiedNone</v>
      </c>
      <c r="D865" s="542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6.5" x14ac:dyDescent="0.3">
      <c r="A866" s="546" t="s">
        <v>9422</v>
      </c>
      <c r="B866" s="546" t="str">
        <f>IFERROR(INDEX('fuel crosswalks'!$G:$G,MATCH(C866,'fuel crosswalks'!$H:$H,0)),0)</f>
        <v>other machinery 28</v>
      </c>
      <c r="C866" s="546" t="str">
        <f t="shared" si="14"/>
        <v>ManufacturingNot SpecifiedNone</v>
      </c>
      <c r="D866" s="543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6.5" x14ac:dyDescent="0.3">
      <c r="A867" s="546" t="s">
        <v>9422</v>
      </c>
      <c r="B867" s="546" t="str">
        <f>IFERROR(INDEX('fuel crosswalks'!$G:$G,MATCH(C867,'fuel crosswalks'!$H:$H,0)),0)</f>
        <v>other machinery 28</v>
      </c>
      <c r="C867" s="546" t="str">
        <f t="shared" si="14"/>
        <v>ManufacturingNot SpecifiedNone</v>
      </c>
      <c r="D867" s="542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6.5" x14ac:dyDescent="0.3">
      <c r="A868" s="546" t="s">
        <v>9422</v>
      </c>
      <c r="B868" s="546" t="str">
        <f>IFERROR(INDEX('fuel crosswalks'!$G:$G,MATCH(C868,'fuel crosswalks'!$H:$H,0)),0)</f>
        <v>other machinery 28</v>
      </c>
      <c r="C868" s="546" t="str">
        <f t="shared" si="14"/>
        <v>ManufacturingNot SpecifiedNone</v>
      </c>
      <c r="D868" s="542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6.5" x14ac:dyDescent="0.3">
      <c r="A869" s="546" t="s">
        <v>9422</v>
      </c>
      <c r="B869" s="546" t="str">
        <f>IFERROR(INDEX('fuel crosswalks'!$G:$G,MATCH(C869,'fuel crosswalks'!$H:$H,0)),0)</f>
        <v>other machinery 28</v>
      </c>
      <c r="C869" s="546" t="str">
        <f t="shared" si="14"/>
        <v>ManufacturingNot SpecifiedNone</v>
      </c>
      <c r="D869" s="543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6.5" x14ac:dyDescent="0.3">
      <c r="A870" s="546" t="s">
        <v>9422</v>
      </c>
      <c r="B870" s="546" t="str">
        <f>IFERROR(INDEX('fuel crosswalks'!$G:$G,MATCH(C870,'fuel crosswalks'!$H:$H,0)),0)</f>
        <v>other machinery 28</v>
      </c>
      <c r="C870" s="546" t="str">
        <f t="shared" si="14"/>
        <v>ManufacturingNot SpecifiedNone</v>
      </c>
      <c r="D870" s="542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6.5" x14ac:dyDescent="0.3">
      <c r="A871" s="546" t="s">
        <v>9422</v>
      </c>
      <c r="B871" s="546" t="str">
        <f>IFERROR(INDEX('fuel crosswalks'!$G:$G,MATCH(C871,'fuel crosswalks'!$H:$H,0)),0)</f>
        <v>other machinery 28</v>
      </c>
      <c r="C871" s="546" t="str">
        <f t="shared" si="14"/>
        <v>ManufacturingNot SpecifiedNone</v>
      </c>
      <c r="D871" s="542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6.5" x14ac:dyDescent="0.3">
      <c r="A872" s="546" t="s">
        <v>9422</v>
      </c>
      <c r="B872" s="546" t="str">
        <f>IFERROR(INDEX('fuel crosswalks'!$G:$G,MATCH(C872,'fuel crosswalks'!$H:$H,0)),0)</f>
        <v>other machinery 28</v>
      </c>
      <c r="C872" s="546" t="str">
        <f t="shared" si="14"/>
        <v>ManufacturingNot SpecifiedNone</v>
      </c>
      <c r="D872" s="543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6.5" x14ac:dyDescent="0.3">
      <c r="A873" s="546" t="s">
        <v>9422</v>
      </c>
      <c r="B873" s="546" t="str">
        <f>IFERROR(INDEX('fuel crosswalks'!$G:$G,MATCH(C873,'fuel crosswalks'!$H:$H,0)),0)</f>
        <v>other machinery 28</v>
      </c>
      <c r="C873" s="546" t="str">
        <f t="shared" si="14"/>
        <v>ManufacturingNot SpecifiedNone</v>
      </c>
      <c r="D873" s="543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6.5" x14ac:dyDescent="0.3">
      <c r="A874" s="546" t="s">
        <v>9422</v>
      </c>
      <c r="B874" s="546" t="str">
        <f>IFERROR(INDEX('fuel crosswalks'!$G:$G,MATCH(C874,'fuel crosswalks'!$H:$H,0)),0)</f>
        <v>other machinery 28</v>
      </c>
      <c r="C874" s="546" t="str">
        <f t="shared" si="14"/>
        <v>ManufacturingNot SpecifiedNone</v>
      </c>
      <c r="D874" s="542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6.5" x14ac:dyDescent="0.3">
      <c r="A875" s="546" t="s">
        <v>9422</v>
      </c>
      <c r="B875" s="546" t="str">
        <f>IFERROR(INDEX('fuel crosswalks'!$G:$G,MATCH(C875,'fuel crosswalks'!$H:$H,0)),0)</f>
        <v>other machinery 28</v>
      </c>
      <c r="C875" s="546" t="str">
        <f t="shared" si="14"/>
        <v>ManufacturingNot SpecifiedNone</v>
      </c>
      <c r="D875" s="543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6.5" x14ac:dyDescent="0.3">
      <c r="A876" s="546" t="s">
        <v>9422</v>
      </c>
      <c r="B876" s="546" t="str">
        <f>IFERROR(INDEX('fuel crosswalks'!$G:$G,MATCH(C876,'fuel crosswalks'!$H:$H,0)),0)</f>
        <v>other machinery 28</v>
      </c>
      <c r="C876" s="546" t="str">
        <f t="shared" si="14"/>
        <v>ManufacturingNot SpecifiedNone</v>
      </c>
      <c r="D876" s="542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6.5" x14ac:dyDescent="0.3">
      <c r="A877" s="546" t="s">
        <v>9422</v>
      </c>
      <c r="B877" s="546" t="str">
        <f>IFERROR(INDEX('fuel crosswalks'!$G:$G,MATCH(C877,'fuel crosswalks'!$H:$H,0)),0)</f>
        <v>other machinery 28</v>
      </c>
      <c r="C877" s="546" t="str">
        <f t="shared" si="14"/>
        <v>ManufacturingNot SpecifiedNone</v>
      </c>
      <c r="D877" s="543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6.5" x14ac:dyDescent="0.3">
      <c r="A878" s="546" t="s">
        <v>9422</v>
      </c>
      <c r="B878" s="546" t="str">
        <f>IFERROR(INDEX('fuel crosswalks'!$G:$G,MATCH(C878,'fuel crosswalks'!$H:$H,0)),0)</f>
        <v>other machinery 28</v>
      </c>
      <c r="C878" s="546" t="str">
        <f t="shared" si="14"/>
        <v>ManufacturingNot SpecifiedNone</v>
      </c>
      <c r="D878" s="542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6.5" x14ac:dyDescent="0.3">
      <c r="A879" s="546" t="s">
        <v>9422</v>
      </c>
      <c r="B879" s="546" t="str">
        <f>IFERROR(INDEX('fuel crosswalks'!$G:$G,MATCH(C879,'fuel crosswalks'!$H:$H,0)),0)</f>
        <v>other machinery 28</v>
      </c>
      <c r="C879" s="546" t="str">
        <f t="shared" si="14"/>
        <v>ManufacturingNot SpecifiedNone</v>
      </c>
      <c r="D879" s="543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6.5" x14ac:dyDescent="0.3">
      <c r="A880" s="546" t="s">
        <v>9422</v>
      </c>
      <c r="B880" s="546" t="str">
        <f>IFERROR(INDEX('fuel crosswalks'!$G:$G,MATCH(C880,'fuel crosswalks'!$H:$H,0)),0)</f>
        <v>other machinery 28</v>
      </c>
      <c r="C880" s="546" t="str">
        <f t="shared" si="14"/>
        <v>ManufacturingNot SpecifiedNone</v>
      </c>
      <c r="D880" s="542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6.5" x14ac:dyDescent="0.3">
      <c r="A881" s="546" t="s">
        <v>9422</v>
      </c>
      <c r="B881" s="546" t="str">
        <f>IFERROR(INDEX('fuel crosswalks'!$G:$G,MATCH(C881,'fuel crosswalks'!$H:$H,0)),0)</f>
        <v>other machinery 28</v>
      </c>
      <c r="C881" s="546" t="str">
        <f t="shared" si="14"/>
        <v>ManufacturingNot SpecifiedNone</v>
      </c>
      <c r="D881" s="543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6.5" x14ac:dyDescent="0.3">
      <c r="A882" s="546" t="s">
        <v>9422</v>
      </c>
      <c r="B882" s="546" t="str">
        <f>IFERROR(INDEX('fuel crosswalks'!$G:$G,MATCH(C882,'fuel crosswalks'!$H:$H,0)),0)</f>
        <v>other machinery 28</v>
      </c>
      <c r="C882" s="546" t="str">
        <f t="shared" si="14"/>
        <v>ManufacturingNot SpecifiedNone</v>
      </c>
      <c r="D882" s="543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6.5" x14ac:dyDescent="0.3">
      <c r="A883" s="546" t="s">
        <v>9422</v>
      </c>
      <c r="B883" s="546" t="str">
        <f>IFERROR(INDEX('fuel crosswalks'!$G:$G,MATCH(C883,'fuel crosswalks'!$H:$H,0)),0)</f>
        <v>other machinery 28</v>
      </c>
      <c r="C883" s="546" t="str">
        <f t="shared" si="14"/>
        <v>ManufacturingNot SpecifiedNone</v>
      </c>
      <c r="D883" s="542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6.5" x14ac:dyDescent="0.3">
      <c r="A884" s="546" t="s">
        <v>9422</v>
      </c>
      <c r="B884" s="546" t="str">
        <f>IFERROR(INDEX('fuel crosswalks'!$G:$G,MATCH(C884,'fuel crosswalks'!$H:$H,0)),0)</f>
        <v>other machinery 28</v>
      </c>
      <c r="C884" s="546" t="str">
        <f t="shared" si="14"/>
        <v>ManufacturingNot SpecifiedNone</v>
      </c>
      <c r="D884" s="543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6.5" x14ac:dyDescent="0.3">
      <c r="A885" s="546" t="s">
        <v>9422</v>
      </c>
      <c r="B885" s="546" t="str">
        <f>IFERROR(INDEX('fuel crosswalks'!$G:$G,MATCH(C885,'fuel crosswalks'!$H:$H,0)),0)</f>
        <v>other machinery 28</v>
      </c>
      <c r="C885" s="546" t="str">
        <f t="shared" si="14"/>
        <v>ManufacturingNot SpecifiedNone</v>
      </c>
      <c r="D885" s="542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6.5" x14ac:dyDescent="0.3">
      <c r="A886" s="546" t="s">
        <v>9422</v>
      </c>
      <c r="B886" s="546" t="str">
        <f>IFERROR(INDEX('fuel crosswalks'!$G:$G,MATCH(C886,'fuel crosswalks'!$H:$H,0)),0)</f>
        <v>other machinery 28</v>
      </c>
      <c r="C886" s="546" t="str">
        <f t="shared" si="14"/>
        <v>ManufacturingNot SpecifiedNone</v>
      </c>
      <c r="D886" s="543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6.5" x14ac:dyDescent="0.3">
      <c r="A887" s="546" t="s">
        <v>9422</v>
      </c>
      <c r="B887" s="546" t="str">
        <f>IFERROR(INDEX('fuel crosswalks'!$G:$G,MATCH(C887,'fuel crosswalks'!$H:$H,0)),0)</f>
        <v>other machinery 28</v>
      </c>
      <c r="C887" s="546" t="str">
        <f t="shared" si="14"/>
        <v>ManufacturingNot SpecifiedNone</v>
      </c>
      <c r="D887" s="542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6.5" x14ac:dyDescent="0.3">
      <c r="A888" s="546" t="s">
        <v>9422</v>
      </c>
      <c r="B888" s="546" t="str">
        <f>IFERROR(INDEX('fuel crosswalks'!$G:$G,MATCH(C888,'fuel crosswalks'!$H:$H,0)),0)</f>
        <v>other machinery 28</v>
      </c>
      <c r="C888" s="546" t="str">
        <f t="shared" si="14"/>
        <v>ManufacturingNot SpecifiedNone</v>
      </c>
      <c r="D888" s="543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6.5" x14ac:dyDescent="0.3">
      <c r="A889" s="546" t="s">
        <v>9422</v>
      </c>
      <c r="B889" s="546" t="str">
        <f>IFERROR(INDEX('fuel crosswalks'!$G:$G,MATCH(C889,'fuel crosswalks'!$H:$H,0)),0)</f>
        <v>other machinery 28</v>
      </c>
      <c r="C889" s="546" t="str">
        <f t="shared" si="14"/>
        <v>ManufacturingNot SpecifiedNone</v>
      </c>
      <c r="D889" s="542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6.5" x14ac:dyDescent="0.3">
      <c r="A890" s="546" t="s">
        <v>9422</v>
      </c>
      <c r="B890" s="546" t="str">
        <f>IFERROR(INDEX('fuel crosswalks'!$G:$G,MATCH(C890,'fuel crosswalks'!$H:$H,0)),0)</f>
        <v>other machinery 28</v>
      </c>
      <c r="C890" s="546" t="str">
        <f t="shared" si="14"/>
        <v>ManufacturingNot SpecifiedNone</v>
      </c>
      <c r="D890" s="543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6.5" x14ac:dyDescent="0.3">
      <c r="A891" s="546" t="s">
        <v>9423</v>
      </c>
      <c r="B891" s="546" t="str">
        <f>IFERROR(INDEX('fuel crosswalks'!$G:$G,MATCH(C891,'fuel crosswalks'!$H:$H,0)),0)</f>
        <v>other machinery 28</v>
      </c>
      <c r="C891" s="546" t="str">
        <f t="shared" si="14"/>
        <v>ManufacturingNot SpecifiedNone</v>
      </c>
      <c r="D891" s="543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6.5" x14ac:dyDescent="0.3">
      <c r="A892" s="546" t="s">
        <v>9423</v>
      </c>
      <c r="B892" s="546" t="str">
        <f>IFERROR(INDEX('fuel crosswalks'!$G:$G,MATCH(C892,'fuel crosswalks'!$H:$H,0)),0)</f>
        <v>other metals 242</v>
      </c>
      <c r="C892" s="546" t="str">
        <f t="shared" si="14"/>
        <v>ManufacturingPlastics &amp; RubberFugitives</v>
      </c>
      <c r="D892" s="542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6.5" x14ac:dyDescent="0.3">
      <c r="A893" s="546" t="s">
        <v>9422</v>
      </c>
      <c r="B893" s="546" t="str">
        <f>IFERROR(INDEX('fuel crosswalks'!$G:$G,MATCH(C893,'fuel crosswalks'!$H:$H,0)),0)</f>
        <v>rubber and plastic products 22</v>
      </c>
      <c r="C893" s="546" t="str">
        <f t="shared" si="14"/>
        <v>ManufacturingPlastics &amp; RubberNone</v>
      </c>
      <c r="D893" s="543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6.5" x14ac:dyDescent="0.3">
      <c r="A894" s="546" t="s">
        <v>9422</v>
      </c>
      <c r="B894" s="546" t="str">
        <f>IFERROR(INDEX('fuel crosswalks'!$G:$G,MATCH(C894,'fuel crosswalks'!$H:$H,0)),0)</f>
        <v>rubber and plastic products 22</v>
      </c>
      <c r="C894" s="546" t="str">
        <f t="shared" si="14"/>
        <v>ManufacturingPlastics &amp; RubberNone</v>
      </c>
      <c r="D894" s="542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6.5" x14ac:dyDescent="0.3">
      <c r="A895" s="546" t="s">
        <v>9422</v>
      </c>
      <c r="B895" s="546" t="str">
        <f>IFERROR(INDEX('fuel crosswalks'!$G:$G,MATCH(C895,'fuel crosswalks'!$H:$H,0)),0)</f>
        <v>rubber and plastic products 22</v>
      </c>
      <c r="C895" s="546" t="str">
        <f t="shared" si="14"/>
        <v>ManufacturingPlastics &amp; RubberNone</v>
      </c>
      <c r="D895" s="543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6.5" x14ac:dyDescent="0.3">
      <c r="A896" s="546" t="s">
        <v>9422</v>
      </c>
      <c r="B896" s="546" t="str">
        <f>IFERROR(INDEX('fuel crosswalks'!$G:$G,MATCH(C896,'fuel crosswalks'!$H:$H,0)),0)</f>
        <v>rubber and plastic products 22</v>
      </c>
      <c r="C896" s="546" t="str">
        <f t="shared" si="14"/>
        <v>ManufacturingPlastics &amp; RubberPlastics</v>
      </c>
      <c r="D896" s="542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6.5" x14ac:dyDescent="0.3">
      <c r="A897" s="546" t="s">
        <v>9422</v>
      </c>
      <c r="B897" s="546" t="str">
        <f>IFERROR(INDEX('fuel crosswalks'!$G:$G,MATCH(C897,'fuel crosswalks'!$H:$H,0)),0)</f>
        <v>rubber and plastic products 22</v>
      </c>
      <c r="C897" s="546" t="str">
        <f t="shared" si="14"/>
        <v>ManufacturingPlastics &amp; RubberPlastics</v>
      </c>
      <c r="D897" s="543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6.5" x14ac:dyDescent="0.3">
      <c r="A898" s="546" t="s">
        <v>9422</v>
      </c>
      <c r="B898" s="546" t="str">
        <f>IFERROR(INDEX('fuel crosswalks'!$G:$G,MATCH(C898,'fuel crosswalks'!$H:$H,0)),0)</f>
        <v>rubber and plastic products 22</v>
      </c>
      <c r="C898" s="546" t="str">
        <f t="shared" si="14"/>
        <v>ManufacturingPlastics &amp; RubberPlastics</v>
      </c>
      <c r="D898" s="542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6.5" x14ac:dyDescent="0.3">
      <c r="A899" s="546" t="s">
        <v>9423</v>
      </c>
      <c r="B899" s="546" t="str">
        <f>IFERROR(INDEX('fuel crosswalks'!$G:$G,MATCH(C899,'fuel crosswalks'!$H:$H,0)),0)</f>
        <v>other metals 242</v>
      </c>
      <c r="C899" s="546" t="str">
        <f t="shared" si="14"/>
        <v>ManufacturingPrimary MetalsFugitives</v>
      </c>
      <c r="D899" s="543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6.5" x14ac:dyDescent="0.3">
      <c r="A900" s="546" t="s">
        <v>9423</v>
      </c>
      <c r="B900" s="546" t="str">
        <f>IFERROR(INDEX('fuel crosswalks'!$G:$G,MATCH(C900,'fuel crosswalks'!$H:$H,0)),0)</f>
        <v>other metals 242</v>
      </c>
      <c r="C900" s="546" t="str">
        <f t="shared" ref="C900:C963" si="15">G900&amp;H900&amp;I900</f>
        <v>ManufacturingPrimary MetalsLead Smelting</v>
      </c>
      <c r="D900" s="543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6.5" x14ac:dyDescent="0.3">
      <c r="A901" s="546" t="s">
        <v>9422</v>
      </c>
      <c r="B901" s="546" t="str">
        <f>IFERROR(INDEX('fuel crosswalks'!$G:$G,MATCH(C901,'fuel crosswalks'!$H:$H,0)),0)</f>
        <v>other metals 242</v>
      </c>
      <c r="C901" s="546" t="str">
        <f t="shared" si="15"/>
        <v>ManufacturingPrimary MetalsNone</v>
      </c>
      <c r="D901" s="542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6.5" x14ac:dyDescent="0.3">
      <c r="A902" s="546" t="s">
        <v>9422</v>
      </c>
      <c r="B902" s="546" t="str">
        <f>IFERROR(INDEX('fuel crosswalks'!$G:$G,MATCH(C902,'fuel crosswalks'!$H:$H,0)),0)</f>
        <v>other metals 242</v>
      </c>
      <c r="C902" s="546" t="str">
        <f t="shared" si="15"/>
        <v>ManufacturingPrimary MetalsNone</v>
      </c>
      <c r="D902" s="543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6.5" x14ac:dyDescent="0.3">
      <c r="A903" s="546" t="s">
        <v>9422</v>
      </c>
      <c r="B903" s="546" t="str">
        <f>IFERROR(INDEX('fuel crosswalks'!$G:$G,MATCH(C903,'fuel crosswalks'!$H:$H,0)),0)</f>
        <v>other metals 242</v>
      </c>
      <c r="C903" s="546" t="str">
        <f t="shared" si="15"/>
        <v>ManufacturingPrimary MetalsNone</v>
      </c>
      <c r="D903" s="542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6.5" x14ac:dyDescent="0.3">
      <c r="A904" s="546" t="s">
        <v>9422</v>
      </c>
      <c r="B904" s="546" t="str">
        <f>IFERROR(INDEX('fuel crosswalks'!$G:$G,MATCH(C904,'fuel crosswalks'!$H:$H,0)),0)</f>
        <v>pulp paper and printing 17T18</v>
      </c>
      <c r="C904" s="546" t="str">
        <f t="shared" si="15"/>
        <v>ManufacturingPrinting &amp; PublishingNone</v>
      </c>
      <c r="D904" s="542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6.5" x14ac:dyDescent="0.3">
      <c r="A905" s="546" t="s">
        <v>9422</v>
      </c>
      <c r="B905" s="546" t="str">
        <f>IFERROR(INDEX('fuel crosswalks'!$G:$G,MATCH(C905,'fuel crosswalks'!$H:$H,0)),0)</f>
        <v>pulp paper and printing 17T18</v>
      </c>
      <c r="C905" s="546" t="str">
        <f t="shared" si="15"/>
        <v>ManufacturingPrinting &amp; PublishingNone</v>
      </c>
      <c r="D905" s="543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6.5" x14ac:dyDescent="0.3">
      <c r="A906" s="546" t="s">
        <v>9422</v>
      </c>
      <c r="B906" s="546" t="str">
        <f>IFERROR(INDEX('fuel crosswalks'!$G:$G,MATCH(C906,'fuel crosswalks'!$H:$H,0)),0)</f>
        <v>pulp paper and printing 17T18</v>
      </c>
      <c r="C906" s="546" t="str">
        <f t="shared" si="15"/>
        <v>ManufacturingPrinting &amp; PublishingNone</v>
      </c>
      <c r="D906" s="542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6.5" x14ac:dyDescent="0.3">
      <c r="A907" s="546" t="s">
        <v>9423</v>
      </c>
      <c r="B907" s="546" t="str">
        <f>IFERROR(INDEX('fuel crosswalks'!$G:$G,MATCH(C907,'fuel crosswalks'!$H:$H,0)),0)</f>
        <v>pulp paper and printing 17T18</v>
      </c>
      <c r="C907" s="546" t="str">
        <f t="shared" si="15"/>
        <v>ManufacturingPulp &amp; PaperFugitives</v>
      </c>
      <c r="D907" s="542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6.5" x14ac:dyDescent="0.3">
      <c r="A908" s="546" t="s">
        <v>9422</v>
      </c>
      <c r="B908" s="546" t="str">
        <f>IFERROR(INDEX('fuel crosswalks'!$G:$G,MATCH(C908,'fuel crosswalks'!$H:$H,0)),0)</f>
        <v>pulp paper and printing 17T18</v>
      </c>
      <c r="C908" s="546" t="str">
        <f t="shared" si="15"/>
        <v>ManufacturingPulp &amp; PaperNone</v>
      </c>
      <c r="D908" s="543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6.5" x14ac:dyDescent="0.3">
      <c r="A909" s="546" t="s">
        <v>9422</v>
      </c>
      <c r="B909" s="546" t="str">
        <f>IFERROR(INDEX('fuel crosswalks'!$G:$G,MATCH(C909,'fuel crosswalks'!$H:$H,0)),0)</f>
        <v>pulp paper and printing 17T18</v>
      </c>
      <c r="C909" s="546" t="str">
        <f t="shared" si="15"/>
        <v>ManufacturingPulp &amp; PaperNone</v>
      </c>
      <c r="D909" s="542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6.5" x14ac:dyDescent="0.3">
      <c r="A910" s="546" t="s">
        <v>9422</v>
      </c>
      <c r="B910" s="546" t="str">
        <f>IFERROR(INDEX('fuel crosswalks'!$G:$G,MATCH(C910,'fuel crosswalks'!$H:$H,0)),0)</f>
        <v>pulp paper and printing 17T18</v>
      </c>
      <c r="C910" s="546" t="str">
        <f t="shared" si="15"/>
        <v>ManufacturingPulp &amp; PaperNone</v>
      </c>
      <c r="D910" s="543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6.5" x14ac:dyDescent="0.3">
      <c r="A911" s="546" t="s">
        <v>9423</v>
      </c>
      <c r="B911" s="546" t="str">
        <f>IFERROR(INDEX('fuel crosswalks'!$G:$G,MATCH(C911,'fuel crosswalks'!$H:$H,0)),0)</f>
        <v>cement and other nonmetallic minerals 239</v>
      </c>
      <c r="C911" s="546" t="str">
        <f t="shared" si="15"/>
        <v>ManufacturingStone, Clay, Glass &amp; CementCement</v>
      </c>
      <c r="D911" s="542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6.5" x14ac:dyDescent="0.3">
      <c r="A912" s="546" t="s">
        <v>9422</v>
      </c>
      <c r="B912" s="546" t="str">
        <f>IFERROR(INDEX('fuel crosswalks'!$G:$G,MATCH(C912,'fuel crosswalks'!$H:$H,0)),0)</f>
        <v>cement and other nonmetallic minerals 239</v>
      </c>
      <c r="C912" s="546" t="str">
        <f t="shared" si="15"/>
        <v>ManufacturingStone, Clay, Glass &amp; CementCement</v>
      </c>
      <c r="D912" s="542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6.5" x14ac:dyDescent="0.3">
      <c r="A913" s="546" t="s">
        <v>9422</v>
      </c>
      <c r="B913" s="546" t="str">
        <f>IFERROR(INDEX('fuel crosswalks'!$G:$G,MATCH(C913,'fuel crosswalks'!$H:$H,0)),0)</f>
        <v>cement and other nonmetallic minerals 239</v>
      </c>
      <c r="C913" s="546" t="str">
        <f t="shared" si="15"/>
        <v>ManufacturingStone, Clay, Glass &amp; CementCement</v>
      </c>
      <c r="D913" s="543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6.5" x14ac:dyDescent="0.3">
      <c r="A914" s="546" t="s">
        <v>9422</v>
      </c>
      <c r="B914" s="546" t="str">
        <f>IFERROR(INDEX('fuel crosswalks'!$G:$G,MATCH(C914,'fuel crosswalks'!$H:$H,0)),0)</f>
        <v>cement and other nonmetallic minerals 239</v>
      </c>
      <c r="C914" s="546" t="str">
        <f t="shared" si="15"/>
        <v>ManufacturingStone, Clay, Glass &amp; CementCement</v>
      </c>
      <c r="D914" s="542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6.5" x14ac:dyDescent="0.3">
      <c r="A915" s="546" t="s">
        <v>9422</v>
      </c>
      <c r="B915" s="546" t="str">
        <f>IFERROR(INDEX('fuel crosswalks'!$G:$G,MATCH(C915,'fuel crosswalks'!$H:$H,0)),0)</f>
        <v>cement and other nonmetallic minerals 239</v>
      </c>
      <c r="C915" s="546" t="str">
        <f t="shared" si="15"/>
        <v>ManufacturingStone, Clay, Glass &amp; CementCement</v>
      </c>
      <c r="D915" s="543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6.5" x14ac:dyDescent="0.3">
      <c r="A916" s="546" t="s">
        <v>9422</v>
      </c>
      <c r="B916" s="546" t="str">
        <f>IFERROR(INDEX('fuel crosswalks'!$G:$G,MATCH(C916,'fuel crosswalks'!$H:$H,0)),0)</f>
        <v>cement and other nonmetallic minerals 239</v>
      </c>
      <c r="C916" s="546" t="str">
        <f t="shared" si="15"/>
        <v>ManufacturingStone, Clay, Glass &amp; CementCement</v>
      </c>
      <c r="D916" s="542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6.5" x14ac:dyDescent="0.3">
      <c r="A917" s="546" t="s">
        <v>9422</v>
      </c>
      <c r="B917" s="546" t="str">
        <f>IFERROR(INDEX('fuel crosswalks'!$G:$G,MATCH(C917,'fuel crosswalks'!$H:$H,0)),0)</f>
        <v>cement and other nonmetallic minerals 239</v>
      </c>
      <c r="C917" s="546" t="str">
        <f t="shared" si="15"/>
        <v>ManufacturingStone, Clay, Glass &amp; CementCement</v>
      </c>
      <c r="D917" s="542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6.5" x14ac:dyDescent="0.3">
      <c r="A918" s="546" t="s">
        <v>9422</v>
      </c>
      <c r="B918" s="546" t="str">
        <f>IFERROR(INDEX('fuel crosswalks'!$G:$G,MATCH(C918,'fuel crosswalks'!$H:$H,0)),0)</f>
        <v>cement and other nonmetallic minerals 239</v>
      </c>
      <c r="C918" s="546" t="str">
        <f t="shared" si="15"/>
        <v>ManufacturingStone, Clay, Glass &amp; CementCement</v>
      </c>
      <c r="D918" s="543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6.5" x14ac:dyDescent="0.3">
      <c r="A919" s="546" t="s">
        <v>9422</v>
      </c>
      <c r="B919" s="546" t="str">
        <f>IFERROR(INDEX('fuel crosswalks'!$G:$G,MATCH(C919,'fuel crosswalks'!$H:$H,0)),0)</f>
        <v>cement and other nonmetallic minerals 239</v>
      </c>
      <c r="C919" s="546" t="str">
        <f t="shared" si="15"/>
        <v>ManufacturingStone, Clay, Glass &amp; CementCement</v>
      </c>
      <c r="D919" s="542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6.5" x14ac:dyDescent="0.3">
      <c r="A920" s="546" t="s">
        <v>9422</v>
      </c>
      <c r="B920" s="546" t="str">
        <f>IFERROR(INDEX('fuel crosswalks'!$G:$G,MATCH(C920,'fuel crosswalks'!$H:$H,0)),0)</f>
        <v>cement and other nonmetallic minerals 239</v>
      </c>
      <c r="C920" s="546" t="str">
        <f t="shared" si="15"/>
        <v>ManufacturingStone, Clay, Glass &amp; CementCement</v>
      </c>
      <c r="D920" s="543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6.5" x14ac:dyDescent="0.3">
      <c r="A921" s="546" t="s">
        <v>9422</v>
      </c>
      <c r="B921" s="546" t="str">
        <f>IFERROR(INDEX('fuel crosswalks'!$G:$G,MATCH(C921,'fuel crosswalks'!$H:$H,0)),0)</f>
        <v>cement and other nonmetallic minerals 239</v>
      </c>
      <c r="C921" s="546" t="str">
        <f t="shared" si="15"/>
        <v>ManufacturingStone, Clay, Glass &amp; CementCement</v>
      </c>
      <c r="D921" s="542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6.5" x14ac:dyDescent="0.3">
      <c r="A922" s="546" t="s">
        <v>9422</v>
      </c>
      <c r="B922" s="546" t="str">
        <f>IFERROR(INDEX('fuel crosswalks'!$G:$G,MATCH(C922,'fuel crosswalks'!$H:$H,0)),0)</f>
        <v>cement and other nonmetallic minerals 239</v>
      </c>
      <c r="C922" s="546" t="str">
        <f t="shared" si="15"/>
        <v>ManufacturingStone, Clay, Glass &amp; CementCement</v>
      </c>
      <c r="D922" s="543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6.5" x14ac:dyDescent="0.3">
      <c r="A923" s="546" t="s">
        <v>9422</v>
      </c>
      <c r="B923" s="546" t="str">
        <f>IFERROR(INDEX('fuel crosswalks'!$G:$G,MATCH(C923,'fuel crosswalks'!$H:$H,0)),0)</f>
        <v>cement and other nonmetallic minerals 239</v>
      </c>
      <c r="C923" s="546" t="str">
        <f t="shared" si="15"/>
        <v>ManufacturingStone, Clay, Glass &amp; CementCement</v>
      </c>
      <c r="D923" s="543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6.5" x14ac:dyDescent="0.3">
      <c r="A924" s="546" t="s">
        <v>9422</v>
      </c>
      <c r="B924" s="546" t="str">
        <f>IFERROR(INDEX('fuel crosswalks'!$G:$G,MATCH(C924,'fuel crosswalks'!$H:$H,0)),0)</f>
        <v>cement and other nonmetallic minerals 239</v>
      </c>
      <c r="C924" s="546" t="str">
        <f t="shared" si="15"/>
        <v>ManufacturingStone, Clay, Glass &amp; CementCement</v>
      </c>
      <c r="D924" s="542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6.5" x14ac:dyDescent="0.3">
      <c r="A925" s="546" t="s">
        <v>9422</v>
      </c>
      <c r="B925" s="546" t="str">
        <f>IFERROR(INDEX('fuel crosswalks'!$G:$G,MATCH(C925,'fuel crosswalks'!$H:$H,0)),0)</f>
        <v>cement and other nonmetallic minerals 239</v>
      </c>
      <c r="C925" s="546" t="str">
        <f t="shared" si="15"/>
        <v>ManufacturingStone, Clay, Glass &amp; CementCement</v>
      </c>
      <c r="D925" s="543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6.5" x14ac:dyDescent="0.3">
      <c r="A926" s="546" t="s">
        <v>9422</v>
      </c>
      <c r="B926" s="546" t="str">
        <f>IFERROR(INDEX('fuel crosswalks'!$G:$G,MATCH(C926,'fuel crosswalks'!$H:$H,0)),0)</f>
        <v>cement and other nonmetallic minerals 239</v>
      </c>
      <c r="C926" s="546" t="str">
        <f t="shared" si="15"/>
        <v>ManufacturingStone, Clay, Glass &amp; CementCement</v>
      </c>
      <c r="D926" s="543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6.5" x14ac:dyDescent="0.3">
      <c r="A927" s="546" t="s">
        <v>9422</v>
      </c>
      <c r="B927" s="546" t="str">
        <f>IFERROR(INDEX('fuel crosswalks'!$G:$G,MATCH(C927,'fuel crosswalks'!$H:$H,0)),0)</f>
        <v>cement and other nonmetallic minerals 239</v>
      </c>
      <c r="C927" s="546" t="str">
        <f t="shared" si="15"/>
        <v>ManufacturingStone, Clay, Glass &amp; CementCement</v>
      </c>
      <c r="D927" s="542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6.5" x14ac:dyDescent="0.3">
      <c r="A928" s="546" t="s">
        <v>9422</v>
      </c>
      <c r="B928" s="546" t="str">
        <f>IFERROR(INDEX('fuel crosswalks'!$G:$G,MATCH(C928,'fuel crosswalks'!$H:$H,0)),0)</f>
        <v>cement and other nonmetallic minerals 239</v>
      </c>
      <c r="C928" s="546" t="str">
        <f t="shared" si="15"/>
        <v>ManufacturingStone, Clay, Glass &amp; CementCement</v>
      </c>
      <c r="D928" s="543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6.5" x14ac:dyDescent="0.3">
      <c r="A929" s="546" t="s">
        <v>9422</v>
      </c>
      <c r="B929" s="546" t="str">
        <f>IFERROR(INDEX('fuel crosswalks'!$G:$G,MATCH(C929,'fuel crosswalks'!$H:$H,0)),0)</f>
        <v>cement and other nonmetallic minerals 239</v>
      </c>
      <c r="C929" s="546" t="str">
        <f t="shared" si="15"/>
        <v>ManufacturingStone, Clay, Glass &amp; CementCement</v>
      </c>
      <c r="D929" s="542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6.5" x14ac:dyDescent="0.3">
      <c r="A930" s="546" t="s">
        <v>9422</v>
      </c>
      <c r="B930" s="546" t="str">
        <f>IFERROR(INDEX('fuel crosswalks'!$G:$G,MATCH(C930,'fuel crosswalks'!$H:$H,0)),0)</f>
        <v>cement and other nonmetallic minerals 239</v>
      </c>
      <c r="C930" s="546" t="str">
        <f t="shared" si="15"/>
        <v>ManufacturingStone, Clay, Glass &amp; CementCement</v>
      </c>
      <c r="D930" s="543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6.5" x14ac:dyDescent="0.3">
      <c r="A931" s="546" t="s">
        <v>9422</v>
      </c>
      <c r="B931" s="546" t="str">
        <f>IFERROR(INDEX('fuel crosswalks'!$G:$G,MATCH(C931,'fuel crosswalks'!$H:$H,0)),0)</f>
        <v>cement and other nonmetallic minerals 239</v>
      </c>
      <c r="C931" s="546" t="str">
        <f t="shared" si="15"/>
        <v>ManufacturingStone, Clay, Glass &amp; CementCement</v>
      </c>
      <c r="D931" s="542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6.5" x14ac:dyDescent="0.3">
      <c r="A932" s="546" t="s">
        <v>9422</v>
      </c>
      <c r="B932" s="546" t="str">
        <f>IFERROR(INDEX('fuel crosswalks'!$G:$G,MATCH(C932,'fuel crosswalks'!$H:$H,0)),0)</f>
        <v>cement and other nonmetallic minerals 239</v>
      </c>
      <c r="C932" s="546" t="str">
        <f t="shared" si="15"/>
        <v>ManufacturingStone, Clay, Glass &amp; CementCement</v>
      </c>
      <c r="D932" s="543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6.5" x14ac:dyDescent="0.3">
      <c r="A933" s="546" t="s">
        <v>9422</v>
      </c>
      <c r="B933" s="546" t="str">
        <f>IFERROR(INDEX('fuel crosswalks'!$G:$G,MATCH(C933,'fuel crosswalks'!$H:$H,0)),0)</f>
        <v>cement and other nonmetallic minerals 239</v>
      </c>
      <c r="C933" s="546" t="str">
        <f t="shared" si="15"/>
        <v>ManufacturingStone, Clay, Glass &amp; CementCement</v>
      </c>
      <c r="D933" s="542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6.5" x14ac:dyDescent="0.3">
      <c r="A934" s="546" t="s">
        <v>9422</v>
      </c>
      <c r="B934" s="546" t="str">
        <f>IFERROR(INDEX('fuel crosswalks'!$G:$G,MATCH(C934,'fuel crosswalks'!$H:$H,0)),0)</f>
        <v>cement and other nonmetallic minerals 239</v>
      </c>
      <c r="C934" s="546" t="str">
        <f t="shared" si="15"/>
        <v>ManufacturingStone, Clay, Glass &amp; CementCement</v>
      </c>
      <c r="D934" s="543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6.5" x14ac:dyDescent="0.3">
      <c r="A935" s="546" t="s">
        <v>9422</v>
      </c>
      <c r="B935" s="546" t="str">
        <f>IFERROR(INDEX('fuel crosswalks'!$G:$G,MATCH(C935,'fuel crosswalks'!$H:$H,0)),0)</f>
        <v>cement and other nonmetallic minerals 239</v>
      </c>
      <c r="C935" s="546" t="str">
        <f t="shared" si="15"/>
        <v>ManufacturingStone, Clay, Glass &amp; CementCement</v>
      </c>
      <c r="D935" s="542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6.5" x14ac:dyDescent="0.3">
      <c r="A936" s="546" t="s">
        <v>9422</v>
      </c>
      <c r="B936" s="546" t="str">
        <f>IFERROR(INDEX('fuel crosswalks'!$G:$G,MATCH(C936,'fuel crosswalks'!$H:$H,0)),0)</f>
        <v>cement and other nonmetallic minerals 239</v>
      </c>
      <c r="C936" s="546" t="str">
        <f t="shared" si="15"/>
        <v>ManufacturingStone, Clay, Glass &amp; CementCement</v>
      </c>
      <c r="D936" s="543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6.5" x14ac:dyDescent="0.3">
      <c r="A937" s="546" t="s">
        <v>9422</v>
      </c>
      <c r="B937" s="546" t="str">
        <f>IFERROR(INDEX('fuel crosswalks'!$G:$G,MATCH(C937,'fuel crosswalks'!$H:$H,0)),0)</f>
        <v>cement and other nonmetallic minerals 239</v>
      </c>
      <c r="C937" s="546" t="str">
        <f t="shared" si="15"/>
        <v>ManufacturingStone, Clay, Glass &amp; CementCement</v>
      </c>
      <c r="D937" s="542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6.5" x14ac:dyDescent="0.3">
      <c r="A938" s="546" t="s">
        <v>9423</v>
      </c>
      <c r="B938" s="546" t="str">
        <f>IFERROR(INDEX('fuel crosswalks'!$G:$G,MATCH(C938,'fuel crosswalks'!$H:$H,0)),0)</f>
        <v>cement and other nonmetallic minerals 239</v>
      </c>
      <c r="C938" s="546" t="str">
        <f t="shared" si="15"/>
        <v>ManufacturingStone, Clay, Glass &amp; CementCement</v>
      </c>
      <c r="D938" s="542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6.5" x14ac:dyDescent="0.3">
      <c r="A939" s="546" t="s">
        <v>9422</v>
      </c>
      <c r="B939" s="546" t="str">
        <f>IFERROR(INDEX('fuel crosswalks'!$G:$G,MATCH(C939,'fuel crosswalks'!$H:$H,0)),0)</f>
        <v>glass and glass products 231</v>
      </c>
      <c r="C939" s="546" t="str">
        <f t="shared" si="15"/>
        <v>ManufacturingStone, Clay, Glass &amp; CementFlat Glass</v>
      </c>
      <c r="D939" s="542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6.5" x14ac:dyDescent="0.3">
      <c r="A940" s="546" t="s">
        <v>9422</v>
      </c>
      <c r="B940" s="546" t="str">
        <f>IFERROR(INDEX('fuel crosswalks'!$G:$G,MATCH(C940,'fuel crosswalks'!$H:$H,0)),0)</f>
        <v>glass and glass products 231</v>
      </c>
      <c r="C940" s="546" t="str">
        <f t="shared" si="15"/>
        <v>ManufacturingStone, Clay, Glass &amp; CementFlat Glass</v>
      </c>
      <c r="D940" s="543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6.5" x14ac:dyDescent="0.3">
      <c r="A941" s="546" t="s">
        <v>9422</v>
      </c>
      <c r="B941" s="546" t="str">
        <f>IFERROR(INDEX('fuel crosswalks'!$G:$G,MATCH(C941,'fuel crosswalks'!$H:$H,0)),0)</f>
        <v>glass and glass products 231</v>
      </c>
      <c r="C941" s="546" t="str">
        <f t="shared" si="15"/>
        <v>ManufacturingStone, Clay, Glass &amp; CementFlat Glass</v>
      </c>
      <c r="D941" s="542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6.5" x14ac:dyDescent="0.3">
      <c r="A942" s="546" t="s">
        <v>9422</v>
      </c>
      <c r="B942" s="546" t="str">
        <f>IFERROR(INDEX('fuel crosswalks'!$G:$G,MATCH(C942,'fuel crosswalks'!$H:$H,0)),0)</f>
        <v>glass and glass products 231</v>
      </c>
      <c r="C942" s="546" t="str">
        <f t="shared" si="15"/>
        <v>ManufacturingStone, Clay, Glass &amp; CementGlass Containers</v>
      </c>
      <c r="D942" s="543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6.5" x14ac:dyDescent="0.3">
      <c r="A943" s="546" t="s">
        <v>9422</v>
      </c>
      <c r="B943" s="546" t="str">
        <f>IFERROR(INDEX('fuel crosswalks'!$G:$G,MATCH(C943,'fuel crosswalks'!$H:$H,0)),0)</f>
        <v>glass and glass products 231</v>
      </c>
      <c r="C943" s="546" t="str">
        <f t="shared" si="15"/>
        <v>ManufacturingStone, Clay, Glass &amp; CementGlass Containers</v>
      </c>
      <c r="D943" s="542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6.5" x14ac:dyDescent="0.3">
      <c r="A944" s="546" t="s">
        <v>9422</v>
      </c>
      <c r="B944" s="546" t="str">
        <f>IFERROR(INDEX('fuel crosswalks'!$G:$G,MATCH(C944,'fuel crosswalks'!$H:$H,0)),0)</f>
        <v>glass and glass products 231</v>
      </c>
      <c r="C944" s="546" t="str">
        <f t="shared" si="15"/>
        <v>ManufacturingStone, Clay, Glass &amp; CementGlass Containers</v>
      </c>
      <c r="D944" s="543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6.5" x14ac:dyDescent="0.3">
      <c r="A945" s="546" t="s">
        <v>9423</v>
      </c>
      <c r="B945" s="546" t="str">
        <f>IFERROR(INDEX('fuel crosswalks'!$G:$G,MATCH(C945,'fuel crosswalks'!$H:$H,0)),0)</f>
        <v>cement and other nonmetallic minerals 239</v>
      </c>
      <c r="C945" s="546" t="str">
        <f t="shared" si="15"/>
        <v>ManufacturingStone, Clay, Glass &amp; CementLime</v>
      </c>
      <c r="D945" s="543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6.5" x14ac:dyDescent="0.3">
      <c r="A946" s="546" t="s">
        <v>9422</v>
      </c>
      <c r="B946" s="546" t="str">
        <f>IFERROR(INDEX('fuel crosswalks'!$G:$G,MATCH(C946,'fuel crosswalks'!$H:$H,0)),0)</f>
        <v>glass and glass products 231</v>
      </c>
      <c r="C946" s="546" t="str">
        <f t="shared" si="15"/>
        <v>ManufacturingStone, Clay, Glass &amp; CementNone</v>
      </c>
      <c r="D946" s="542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6.5" x14ac:dyDescent="0.3">
      <c r="A947" s="546" t="s">
        <v>9422</v>
      </c>
      <c r="B947" s="546" t="str">
        <f>IFERROR(INDEX('fuel crosswalks'!$G:$G,MATCH(C947,'fuel crosswalks'!$H:$H,0)),0)</f>
        <v>glass and glass products 231</v>
      </c>
      <c r="C947" s="546" t="str">
        <f t="shared" si="15"/>
        <v>ManufacturingStone, Clay, Glass &amp; CementNone</v>
      </c>
      <c r="D947" s="543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6.5" x14ac:dyDescent="0.3">
      <c r="A948" s="546" t="s">
        <v>9422</v>
      </c>
      <c r="B948" s="546" t="str">
        <f>IFERROR(INDEX('fuel crosswalks'!$G:$G,MATCH(C948,'fuel crosswalks'!$H:$H,0)),0)</f>
        <v>glass and glass products 231</v>
      </c>
      <c r="C948" s="546" t="str">
        <f t="shared" si="15"/>
        <v>ManufacturingStone, Clay, Glass &amp; CementNone</v>
      </c>
      <c r="D948" s="542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6.5" x14ac:dyDescent="0.3">
      <c r="A949" s="546" t="s">
        <v>9423</v>
      </c>
      <c r="B949" s="546" t="str">
        <f>IFERROR(INDEX('fuel crosswalks'!$G:$G,MATCH(C949,'fuel crosswalks'!$H:$H,0)),0)</f>
        <v>chemicals 20</v>
      </c>
      <c r="C949" s="546" t="str">
        <f t="shared" si="15"/>
        <v>ManufacturingStorage TanksFugitives</v>
      </c>
      <c r="D949" s="543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6.5" x14ac:dyDescent="0.3">
      <c r="A950" s="546" t="s">
        <v>9422</v>
      </c>
      <c r="B950" s="546" t="str">
        <f>IFERROR(INDEX('fuel crosswalks'!$G:$G,MATCH(C950,'fuel crosswalks'!$H:$H,0)),0)</f>
        <v>textiles apparel and leather 13T15</v>
      </c>
      <c r="C950" s="546" t="str">
        <f t="shared" si="15"/>
        <v>ManufacturingTextilesApparel</v>
      </c>
      <c r="D950" s="543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6.5" x14ac:dyDescent="0.3">
      <c r="A951" s="546" t="s">
        <v>9422</v>
      </c>
      <c r="B951" s="546" t="str">
        <f>IFERROR(INDEX('fuel crosswalks'!$G:$G,MATCH(C951,'fuel crosswalks'!$H:$H,0)),0)</f>
        <v>textiles apparel and leather 13T15</v>
      </c>
      <c r="C951" s="546" t="str">
        <f t="shared" si="15"/>
        <v>ManufacturingTextilesApparel</v>
      </c>
      <c r="D951" s="542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6.5" x14ac:dyDescent="0.3">
      <c r="A952" s="546" t="s">
        <v>9422</v>
      </c>
      <c r="B952" s="546" t="str">
        <f>IFERROR(INDEX('fuel crosswalks'!$G:$G,MATCH(C952,'fuel crosswalks'!$H:$H,0)),0)</f>
        <v>textiles apparel and leather 13T15</v>
      </c>
      <c r="C952" s="546" t="str">
        <f t="shared" si="15"/>
        <v>ManufacturingTextilesApparel</v>
      </c>
      <c r="D952" s="543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6.5" x14ac:dyDescent="0.3">
      <c r="A953" s="546" t="s">
        <v>9422</v>
      </c>
      <c r="B953" s="546" t="str">
        <f>IFERROR(INDEX('fuel crosswalks'!$G:$G,MATCH(C953,'fuel crosswalks'!$H:$H,0)),0)</f>
        <v>textiles apparel and leather 13T15</v>
      </c>
      <c r="C953" s="546" t="str">
        <f t="shared" si="15"/>
        <v>ManufacturingTextilesLeather</v>
      </c>
      <c r="D953" s="542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6.5" x14ac:dyDescent="0.3">
      <c r="A954" s="546" t="s">
        <v>9422</v>
      </c>
      <c r="B954" s="546" t="str">
        <f>IFERROR(INDEX('fuel crosswalks'!$G:$G,MATCH(C954,'fuel crosswalks'!$H:$H,0)),0)</f>
        <v>textiles apparel and leather 13T15</v>
      </c>
      <c r="C954" s="546" t="str">
        <f t="shared" si="15"/>
        <v>ManufacturingTextilesLeather</v>
      </c>
      <c r="D954" s="543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6.5" x14ac:dyDescent="0.3">
      <c r="A955" s="546" t="s">
        <v>9422</v>
      </c>
      <c r="B955" s="546" t="str">
        <f>IFERROR(INDEX('fuel crosswalks'!$G:$G,MATCH(C955,'fuel crosswalks'!$H:$H,0)),0)</f>
        <v>textiles apparel and leather 13T15</v>
      </c>
      <c r="C955" s="546" t="str">
        <f t="shared" si="15"/>
        <v>ManufacturingTextilesLeather</v>
      </c>
      <c r="D955" s="542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6.5" x14ac:dyDescent="0.3">
      <c r="A956" s="546" t="s">
        <v>9422</v>
      </c>
      <c r="B956" s="546" t="str">
        <f>IFERROR(INDEX('fuel crosswalks'!$G:$G,MATCH(C956,'fuel crosswalks'!$H:$H,0)),0)</f>
        <v>textiles apparel and leather 13T15</v>
      </c>
      <c r="C956" s="546" t="str">
        <f t="shared" si="15"/>
        <v>ManufacturingTextilesTextile Mills</v>
      </c>
      <c r="D956" s="543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6.5" x14ac:dyDescent="0.3">
      <c r="A957" s="546" t="s">
        <v>9422</v>
      </c>
      <c r="B957" s="546" t="str">
        <f>IFERROR(INDEX('fuel crosswalks'!$G:$G,MATCH(C957,'fuel crosswalks'!$H:$H,0)),0)</f>
        <v>textiles apparel and leather 13T15</v>
      </c>
      <c r="C957" s="546" t="str">
        <f t="shared" si="15"/>
        <v>ManufacturingTextilesTextile Mills</v>
      </c>
      <c r="D957" s="542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6.5" x14ac:dyDescent="0.3">
      <c r="A958" s="546" t="s">
        <v>9422</v>
      </c>
      <c r="B958" s="546" t="str">
        <f>IFERROR(INDEX('fuel crosswalks'!$G:$G,MATCH(C958,'fuel crosswalks'!$H:$H,0)),0)</f>
        <v>textiles apparel and leather 13T15</v>
      </c>
      <c r="C958" s="546" t="str">
        <f t="shared" si="15"/>
        <v>ManufacturingTextilesTextile Mills</v>
      </c>
      <c r="D958" s="543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6.5" x14ac:dyDescent="0.3">
      <c r="A959" s="546" t="s">
        <v>9422</v>
      </c>
      <c r="B959" s="546" t="str">
        <f>IFERROR(INDEX('fuel crosswalks'!$G:$G,MATCH(C959,'fuel crosswalks'!$H:$H,0)),0)</f>
        <v>food beverage and tobacco 10T12</v>
      </c>
      <c r="C959" s="546" t="str">
        <f t="shared" si="15"/>
        <v>ManufacturingTobaccoNone</v>
      </c>
      <c r="D959" s="543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6.5" x14ac:dyDescent="0.3">
      <c r="A960" s="546" t="s">
        <v>9422</v>
      </c>
      <c r="B960" s="546" t="str">
        <f>IFERROR(INDEX('fuel crosswalks'!$G:$G,MATCH(C960,'fuel crosswalks'!$H:$H,0)),0)</f>
        <v>food beverage and tobacco 10T12</v>
      </c>
      <c r="C960" s="546" t="str">
        <f t="shared" si="15"/>
        <v>ManufacturingTobaccoNone</v>
      </c>
      <c r="D960" s="542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6.5" x14ac:dyDescent="0.3">
      <c r="A961" s="546" t="s">
        <v>9422</v>
      </c>
      <c r="B961" s="546" t="str">
        <f>IFERROR(INDEX('fuel crosswalks'!$G:$G,MATCH(C961,'fuel crosswalks'!$H:$H,0)),0)</f>
        <v>food beverage and tobacco 10T12</v>
      </c>
      <c r="C961" s="546" t="str">
        <f t="shared" si="15"/>
        <v>ManufacturingTobaccoNone</v>
      </c>
      <c r="D961" s="543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6.5" x14ac:dyDescent="0.3">
      <c r="A962" s="546" t="s">
        <v>9422</v>
      </c>
      <c r="B962" s="546" t="str">
        <f>IFERROR(INDEX('fuel crosswalks'!$G:$G,MATCH(C962,'fuel crosswalks'!$H:$H,0)),0)</f>
        <v>road vehicles 29</v>
      </c>
      <c r="C962" s="546" t="str">
        <f t="shared" si="15"/>
        <v>ManufacturingTransportation Equip.None</v>
      </c>
      <c r="D962" s="543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6.5" x14ac:dyDescent="0.3">
      <c r="A963" s="546" t="s">
        <v>9422</v>
      </c>
      <c r="B963" s="546" t="str">
        <f>IFERROR(INDEX('fuel crosswalks'!$G:$G,MATCH(C963,'fuel crosswalks'!$H:$H,0)),0)</f>
        <v>road vehicles 29</v>
      </c>
      <c r="C963" s="546" t="str">
        <f t="shared" si="15"/>
        <v>ManufacturingTransportation Equip.None</v>
      </c>
      <c r="D963" s="542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6.5" x14ac:dyDescent="0.3">
      <c r="A964" s="546" t="s">
        <v>9422</v>
      </c>
      <c r="B964" s="546" t="str">
        <f>IFERROR(INDEX('fuel crosswalks'!$G:$G,MATCH(C964,'fuel crosswalks'!$H:$H,0)),0)</f>
        <v>road vehicles 29</v>
      </c>
      <c r="C964" s="546" t="str">
        <f t="shared" ref="C964:C1027" si="16">G964&amp;H964&amp;I964</f>
        <v>ManufacturingTransportation Equip.None</v>
      </c>
      <c r="D964" s="543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6.5" x14ac:dyDescent="0.3">
      <c r="A965" s="546" t="s">
        <v>9423</v>
      </c>
      <c r="B965" s="546" t="str">
        <f>IFERROR(INDEX('fuel crosswalks'!$G:$G,MATCH(C965,'fuel crosswalks'!$H:$H,0)),0)</f>
        <v>agriculture and forestry 01T03</v>
      </c>
      <c r="C965" s="546" t="str">
        <f t="shared" si="16"/>
        <v>ManufacturingWastewater TreatmentFugitives</v>
      </c>
      <c r="D965" s="543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6.5" x14ac:dyDescent="0.3">
      <c r="A966" s="546" t="s">
        <v>9422</v>
      </c>
      <c r="B966" s="546" t="str">
        <f>IFERROR(INDEX('fuel crosswalks'!$G:$G,MATCH(C966,'fuel crosswalks'!$H:$H,0)),0)</f>
        <v>other manufacturing 31T33</v>
      </c>
      <c r="C966" s="546" t="str">
        <f t="shared" si="16"/>
        <v>ManufacturingWood &amp; FurnitureFurniture &amp; Fixtures</v>
      </c>
      <c r="D966" s="543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6.5" x14ac:dyDescent="0.3">
      <c r="A967" s="546" t="s">
        <v>9422</v>
      </c>
      <c r="B967" s="546" t="str">
        <f>IFERROR(INDEX('fuel crosswalks'!$G:$G,MATCH(C967,'fuel crosswalks'!$H:$H,0)),0)</f>
        <v>other manufacturing 31T33</v>
      </c>
      <c r="C967" s="546" t="str">
        <f t="shared" si="16"/>
        <v>ManufacturingWood &amp; FurnitureFurniture &amp; Fixtures</v>
      </c>
      <c r="D967" s="542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6.5" x14ac:dyDescent="0.3">
      <c r="A968" s="546" t="s">
        <v>9422</v>
      </c>
      <c r="B968" s="546" t="str">
        <f>IFERROR(INDEX('fuel crosswalks'!$G:$G,MATCH(C968,'fuel crosswalks'!$H:$H,0)),0)</f>
        <v>other manufacturing 31T33</v>
      </c>
      <c r="C968" s="546" t="str">
        <f t="shared" si="16"/>
        <v>ManufacturingWood &amp; FurnitureFurniture &amp; Fixtures</v>
      </c>
      <c r="D968" s="543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6.5" x14ac:dyDescent="0.3">
      <c r="A969" s="546" t="s">
        <v>9422</v>
      </c>
      <c r="B969" s="546" t="str">
        <f>IFERROR(INDEX('fuel crosswalks'!$G:$G,MATCH(C969,'fuel crosswalks'!$H:$H,0)),0)</f>
        <v>wood products 16</v>
      </c>
      <c r="C969" s="546" t="str">
        <f t="shared" si="16"/>
        <v>ManufacturingWood &amp; FurnitureLumber &amp; Wood Products</v>
      </c>
      <c r="D969" s="542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6.5" x14ac:dyDescent="0.3">
      <c r="A970" s="546" t="s">
        <v>9422</v>
      </c>
      <c r="B970" s="546" t="str">
        <f>IFERROR(INDEX('fuel crosswalks'!$G:$G,MATCH(C970,'fuel crosswalks'!$H:$H,0)),0)</f>
        <v>wood products 16</v>
      </c>
      <c r="C970" s="546" t="str">
        <f t="shared" si="16"/>
        <v>ManufacturingWood &amp; FurnitureLumber &amp; Wood Products</v>
      </c>
      <c r="D970" s="543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6.5" x14ac:dyDescent="0.3">
      <c r="A971" s="546" t="s">
        <v>9422</v>
      </c>
      <c r="B971" s="546" t="str">
        <f>IFERROR(INDEX('fuel crosswalks'!$G:$G,MATCH(C971,'fuel crosswalks'!$H:$H,0)),0)</f>
        <v>wood products 16</v>
      </c>
      <c r="C971" s="546" t="str">
        <f t="shared" si="16"/>
        <v>ManufacturingWood &amp; FurnitureLumber &amp; Wood Products</v>
      </c>
      <c r="D971" s="542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6.5" x14ac:dyDescent="0.3">
      <c r="A972" s="546" t="s">
        <v>9422</v>
      </c>
      <c r="B972" s="546" t="str">
        <f>IFERROR(INDEX('fuel crosswalks'!$G:$G,MATCH(C972,'fuel crosswalks'!$H:$H,0)),0)</f>
        <v>coal mining 05</v>
      </c>
      <c r="C972" s="546" t="str">
        <f t="shared" si="16"/>
        <v>MiningCoalNone</v>
      </c>
      <c r="D972" s="542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6.5" x14ac:dyDescent="0.3">
      <c r="A973" s="546" t="s">
        <v>9422</v>
      </c>
      <c r="B973" s="546" t="str">
        <f>IFERROR(INDEX('fuel crosswalks'!$G:$G,MATCH(C973,'fuel crosswalks'!$H:$H,0)),0)</f>
        <v>coal mining 05</v>
      </c>
      <c r="C973" s="546" t="str">
        <f t="shared" si="16"/>
        <v>MiningCoalNone</v>
      </c>
      <c r="D973" s="543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6.5" x14ac:dyDescent="0.3">
      <c r="A974" s="546" t="s">
        <v>9422</v>
      </c>
      <c r="B974" s="546" t="str">
        <f>IFERROR(INDEX('fuel crosswalks'!$G:$G,MATCH(C974,'fuel crosswalks'!$H:$H,0)),0)</f>
        <v>coal mining 05</v>
      </c>
      <c r="C974" s="546" t="str">
        <f t="shared" si="16"/>
        <v>MiningCoalNone</v>
      </c>
      <c r="D974" s="542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6.5" x14ac:dyDescent="0.3">
      <c r="A975" s="546" t="s">
        <v>9422</v>
      </c>
      <c r="B975" s="546" t="str">
        <f>IFERROR(INDEX('fuel crosswalks'!$G:$G,MATCH(C975,'fuel crosswalks'!$H:$H,0)),0)</f>
        <v>other mining and quarrying 07T08</v>
      </c>
      <c r="C975" s="546" t="str">
        <f t="shared" si="16"/>
        <v>MiningMetalsNone</v>
      </c>
      <c r="D975" s="543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6.5" x14ac:dyDescent="0.3">
      <c r="A976" s="546" t="s">
        <v>9422</v>
      </c>
      <c r="B976" s="546" t="str">
        <f>IFERROR(INDEX('fuel crosswalks'!$G:$G,MATCH(C976,'fuel crosswalks'!$H:$H,0)),0)</f>
        <v>other mining and quarrying 07T08</v>
      </c>
      <c r="C976" s="546" t="str">
        <f t="shared" si="16"/>
        <v>MiningMetalsNone</v>
      </c>
      <c r="D976" s="542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6.5" x14ac:dyDescent="0.3">
      <c r="A977" s="546" t="s">
        <v>9422</v>
      </c>
      <c r="B977" s="546" t="str">
        <f>IFERROR(INDEX('fuel crosswalks'!$G:$G,MATCH(C977,'fuel crosswalks'!$H:$H,0)),0)</f>
        <v>other mining and quarrying 07T08</v>
      </c>
      <c r="C977" s="546" t="str">
        <f t="shared" si="16"/>
        <v>MiningMetalsNone</v>
      </c>
      <c r="D977" s="543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6.5" x14ac:dyDescent="0.3">
      <c r="A978" s="546" t="s">
        <v>9422</v>
      </c>
      <c r="B978" s="546" t="str">
        <f>IFERROR(INDEX('fuel crosswalks'!$G:$G,MATCH(C978,'fuel crosswalks'!$H:$H,0)),0)</f>
        <v>other mining and quarrying 07T08</v>
      </c>
      <c r="C978" s="546" t="str">
        <f t="shared" si="16"/>
        <v>MiningNon MetalsNone</v>
      </c>
      <c r="D978" s="542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6.5" x14ac:dyDescent="0.3">
      <c r="A979" s="546" t="s">
        <v>9422</v>
      </c>
      <c r="B979" s="546" t="str">
        <f>IFERROR(INDEX('fuel crosswalks'!$G:$G,MATCH(C979,'fuel crosswalks'!$H:$H,0)),0)</f>
        <v>other mining and quarrying 07T08</v>
      </c>
      <c r="C979" s="546" t="str">
        <f t="shared" si="16"/>
        <v>MiningNon MetalsNone</v>
      </c>
      <c r="D979" s="543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6.5" x14ac:dyDescent="0.3">
      <c r="A980" s="546" t="s">
        <v>9422</v>
      </c>
      <c r="B980" s="546" t="str">
        <f>IFERROR(INDEX('fuel crosswalks'!$G:$G,MATCH(C980,'fuel crosswalks'!$H:$H,0)),0)</f>
        <v>other mining and quarrying 07T08</v>
      </c>
      <c r="C980" s="546" t="str">
        <f t="shared" si="16"/>
        <v>MiningNon MetalsNone</v>
      </c>
      <c r="D980" s="542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6.5" x14ac:dyDescent="0.3">
      <c r="A981" s="546" t="s">
        <v>9423</v>
      </c>
      <c r="B981" s="546" t="str">
        <f>IFERROR(INDEX('fuel crosswalks'!$G:$G,MATCH(C981,'fuel crosswalks'!$H:$H,0)),0)</f>
        <v>chemicals 20</v>
      </c>
      <c r="C981" s="546" t="str">
        <f t="shared" si="16"/>
        <v>Not SpecifiedNot SpecifiedFugitives</v>
      </c>
      <c r="D981" s="542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6.5" x14ac:dyDescent="0.3">
      <c r="A982" s="546" t="s">
        <v>9423</v>
      </c>
      <c r="B982" s="546" t="str">
        <f>IFERROR(INDEX('fuel crosswalks'!$G:$G,MATCH(C982,'fuel crosswalks'!$H:$H,0)),0)</f>
        <v>chemicals 20</v>
      </c>
      <c r="C982" s="546" t="str">
        <f t="shared" si="16"/>
        <v>Not SpecifiedNot SpecifiedNone</v>
      </c>
      <c r="D982" s="543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6.5" x14ac:dyDescent="0.3">
      <c r="A983" s="546" t="s">
        <v>9422</v>
      </c>
      <c r="B983" s="546" t="str">
        <f>IFERROR(INDEX('fuel crosswalks'!$G:$G,MATCH(C983,'fuel crosswalks'!$H:$H,0)),0)</f>
        <v>chemicals 20</v>
      </c>
      <c r="C983" s="546" t="str">
        <f t="shared" si="16"/>
        <v>Not SpecifiedNot SpecifiedNone</v>
      </c>
      <c r="D983" s="542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6.5" x14ac:dyDescent="0.3">
      <c r="A984" s="546" t="s">
        <v>9422</v>
      </c>
      <c r="B984" s="546" t="str">
        <f>IFERROR(INDEX('fuel crosswalks'!$G:$G,MATCH(C984,'fuel crosswalks'!$H:$H,0)),0)</f>
        <v>chemicals 20</v>
      </c>
      <c r="C984" s="546" t="str">
        <f t="shared" si="16"/>
        <v>Not SpecifiedNot SpecifiedNone</v>
      </c>
      <c r="D984" s="543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6.5" x14ac:dyDescent="0.3">
      <c r="A985" s="546" t="s">
        <v>9422</v>
      </c>
      <c r="B985" s="546" t="str">
        <f>IFERROR(INDEX('fuel crosswalks'!$G:$G,MATCH(C985,'fuel crosswalks'!$H:$H,0)),0)</f>
        <v>chemicals 20</v>
      </c>
      <c r="C985" s="546" t="str">
        <f t="shared" si="16"/>
        <v>Not SpecifiedNot SpecifiedNone</v>
      </c>
      <c r="D985" s="542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6.5" x14ac:dyDescent="0.3">
      <c r="A986" s="546" t="s">
        <v>9422</v>
      </c>
      <c r="B986" s="546" t="str">
        <f>IFERROR(INDEX('fuel crosswalks'!$G:$G,MATCH(C986,'fuel crosswalks'!$H:$H,0)),0)</f>
        <v>chemicals 20</v>
      </c>
      <c r="C986" s="546" t="str">
        <f t="shared" si="16"/>
        <v>Not SpecifiedNot SpecifiedNone</v>
      </c>
      <c r="D986" s="543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6.5" x14ac:dyDescent="0.3">
      <c r="A987" s="546" t="s">
        <v>9422</v>
      </c>
      <c r="B987" s="546" t="str">
        <f>IFERROR(INDEX('fuel crosswalks'!$G:$G,MATCH(C987,'fuel crosswalks'!$H:$H,0)),0)</f>
        <v>chemicals 20</v>
      </c>
      <c r="C987" s="546" t="str">
        <f t="shared" si="16"/>
        <v>Not SpecifiedNot SpecifiedNone</v>
      </c>
      <c r="D987" s="542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6.5" x14ac:dyDescent="0.3">
      <c r="A988" s="546" t="s">
        <v>9423</v>
      </c>
      <c r="B988" s="546" t="str">
        <f>IFERROR(INDEX('fuel crosswalks'!$G:$G,MATCH(C988,'fuel crosswalks'!$H:$H,0)),0)</f>
        <v>chemicals 20</v>
      </c>
      <c r="C988" s="546" t="str">
        <f t="shared" si="16"/>
        <v>Not SpecifiedNot SpecifiedNone</v>
      </c>
      <c r="D988" s="543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6.5" x14ac:dyDescent="0.3">
      <c r="A989" s="546" t="s">
        <v>9423</v>
      </c>
      <c r="B989" s="546" t="str">
        <f>IFERROR(INDEX('fuel crosswalks'!$G:$G,MATCH(C989,'fuel crosswalks'!$H:$H,0)),0)</f>
        <v>chemicals 20</v>
      </c>
      <c r="C989" s="546" t="str">
        <f t="shared" si="16"/>
        <v>Not SpecifiedNot SpecifiedNone</v>
      </c>
      <c r="D989" s="542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6.5" x14ac:dyDescent="0.3">
      <c r="A990" s="546" t="s">
        <v>9423</v>
      </c>
      <c r="B990" s="546" t="str">
        <f>IFERROR(INDEX('fuel crosswalks'!$G:$G,MATCH(C990,'fuel crosswalks'!$H:$H,0)),0)</f>
        <v>chemicals 20</v>
      </c>
      <c r="C990" s="546" t="str">
        <f t="shared" si="16"/>
        <v>Not SpecifiedNot SpecifiedNone</v>
      </c>
      <c r="D990" s="543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6.5" x14ac:dyDescent="0.3">
      <c r="A991" s="546" t="s">
        <v>9423</v>
      </c>
      <c r="B991" s="546" t="str">
        <f>IFERROR(INDEX('fuel crosswalks'!$G:$G,MATCH(C991,'fuel crosswalks'!$H:$H,0)),0)</f>
        <v>chemicals 20</v>
      </c>
      <c r="C991" s="546" t="str">
        <f t="shared" si="16"/>
        <v>Not SpecifiedNot SpecifiedNone</v>
      </c>
      <c r="D991" s="543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6.5" x14ac:dyDescent="0.3">
      <c r="A992" s="546" t="s">
        <v>9423</v>
      </c>
      <c r="B992" s="546" t="str">
        <f>IFERROR(INDEX('fuel crosswalks'!$G:$G,MATCH(C992,'fuel crosswalks'!$H:$H,0)),0)</f>
        <v>chemicals 20</v>
      </c>
      <c r="C992" s="546" t="str">
        <f t="shared" si="16"/>
        <v>Not SpecifiedNot SpecifiedNone</v>
      </c>
      <c r="D992" s="542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6.5" x14ac:dyDescent="0.3">
      <c r="A993" s="546" t="s">
        <v>9423</v>
      </c>
      <c r="B993" s="546" t="str">
        <f>IFERROR(INDEX('fuel crosswalks'!$G:$G,MATCH(C993,'fuel crosswalks'!$H:$H,0)),0)</f>
        <v>chemicals 20</v>
      </c>
      <c r="C993" s="546" t="str">
        <f t="shared" si="16"/>
        <v>Not SpecifiedNot SpecifiedNone</v>
      </c>
      <c r="D993" s="543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6.5" x14ac:dyDescent="0.3">
      <c r="A994" s="546" t="s">
        <v>9423</v>
      </c>
      <c r="B994" s="546" t="str">
        <f>IFERROR(INDEX('fuel crosswalks'!$G:$G,MATCH(C994,'fuel crosswalks'!$H:$H,0)),0)</f>
        <v>chemicals 20</v>
      </c>
      <c r="C994" s="546" t="str">
        <f t="shared" si="16"/>
        <v>Not SpecifiedNot SpecifiedNone</v>
      </c>
      <c r="D994" s="543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6.5" x14ac:dyDescent="0.3">
      <c r="A995" s="546" t="s">
        <v>9423</v>
      </c>
      <c r="B995" s="546" t="str">
        <f>IFERROR(INDEX('fuel crosswalks'!$G:$G,MATCH(C995,'fuel crosswalks'!$H:$H,0)),0)</f>
        <v>chemicals 20</v>
      </c>
      <c r="C995" s="546" t="str">
        <f t="shared" si="16"/>
        <v>Not SpecifiedNot SpecifiedNone</v>
      </c>
      <c r="D995" s="542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6.5" x14ac:dyDescent="0.3">
      <c r="A996" s="546" t="s">
        <v>9423</v>
      </c>
      <c r="B996" s="546" t="str">
        <f>IFERROR(INDEX('fuel crosswalks'!$G:$G,MATCH(C996,'fuel crosswalks'!$H:$H,0)),0)</f>
        <v>chemicals 20</v>
      </c>
      <c r="C996" s="546" t="str">
        <f t="shared" si="16"/>
        <v>Not SpecifiedNot SpecifiedNone</v>
      </c>
      <c r="D996" s="543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6.5" x14ac:dyDescent="0.3">
      <c r="A997" s="546" t="s">
        <v>9423</v>
      </c>
      <c r="B997" s="546" t="str">
        <f>IFERROR(INDEX('fuel crosswalks'!$G:$G,MATCH(C997,'fuel crosswalks'!$H:$H,0)),0)</f>
        <v>chemicals 20</v>
      </c>
      <c r="C997" s="546" t="str">
        <f t="shared" si="16"/>
        <v>Not SpecifiedNot SpecifiedNone</v>
      </c>
      <c r="D997" s="542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6.5" x14ac:dyDescent="0.3">
      <c r="A998" s="546" t="s">
        <v>9423</v>
      </c>
      <c r="B998" s="546" t="str">
        <f>IFERROR(INDEX('fuel crosswalks'!$G:$G,MATCH(C998,'fuel crosswalks'!$H:$H,0)),0)</f>
        <v>chemicals 20</v>
      </c>
      <c r="C998" s="546" t="str">
        <f t="shared" si="16"/>
        <v>Not SpecifiedNot SpecifiedNone</v>
      </c>
      <c r="D998" s="542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6.5" x14ac:dyDescent="0.3">
      <c r="A999" s="546" t="s">
        <v>9423</v>
      </c>
      <c r="B999" s="546" t="str">
        <f>IFERROR(INDEX('fuel crosswalks'!$G:$G,MATCH(C999,'fuel crosswalks'!$H:$H,0)),0)</f>
        <v>chemicals 20</v>
      </c>
      <c r="C999" s="546" t="str">
        <f t="shared" si="16"/>
        <v>Not SpecifiedNot SpecifiedNone</v>
      </c>
      <c r="D999" s="543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6.5" x14ac:dyDescent="0.3">
      <c r="A1000" s="546" t="s">
        <v>9423</v>
      </c>
      <c r="B1000" s="546" t="str">
        <f>IFERROR(INDEX('fuel crosswalks'!$G:$G,MATCH(C1000,'fuel crosswalks'!$H:$H,0)),0)</f>
        <v>chemicals 20</v>
      </c>
      <c r="C1000" s="546" t="str">
        <f t="shared" si="16"/>
        <v>Not SpecifiedNot SpecifiedNone</v>
      </c>
      <c r="D1000" s="543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6.5" x14ac:dyDescent="0.3">
      <c r="A1001" s="546" t="s">
        <v>9423</v>
      </c>
      <c r="B1001" s="546" t="str">
        <f>IFERROR(INDEX('fuel crosswalks'!$G:$G,MATCH(C1001,'fuel crosswalks'!$H:$H,0)),0)</f>
        <v>chemicals 20</v>
      </c>
      <c r="C1001" s="546" t="str">
        <f t="shared" si="16"/>
        <v>Not SpecifiedNot SpecifiedNone</v>
      </c>
      <c r="D1001" s="542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6.5" x14ac:dyDescent="0.3">
      <c r="A1002" s="546" t="s">
        <v>9423</v>
      </c>
      <c r="B1002" s="546" t="str">
        <f>IFERROR(INDEX('fuel crosswalks'!$G:$G,MATCH(C1002,'fuel crosswalks'!$H:$H,0)),0)</f>
        <v>chemicals 20</v>
      </c>
      <c r="C1002" s="546" t="str">
        <f t="shared" si="16"/>
        <v>Not SpecifiedNot SpecifiedNone</v>
      </c>
      <c r="D1002" s="543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6.5" x14ac:dyDescent="0.3">
      <c r="A1003" s="546" t="s">
        <v>9423</v>
      </c>
      <c r="B1003" s="546" t="str">
        <f>IFERROR(INDEX('fuel crosswalks'!$G:$G,MATCH(C1003,'fuel crosswalks'!$H:$H,0)),0)</f>
        <v>chemicals 20</v>
      </c>
      <c r="C1003" s="546" t="str">
        <f t="shared" si="16"/>
        <v>Not SpecifiedNot SpecifiedNone</v>
      </c>
      <c r="D1003" s="542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6.5" x14ac:dyDescent="0.3">
      <c r="A1004" s="546" t="s">
        <v>9423</v>
      </c>
      <c r="B1004" s="546" t="str">
        <f>IFERROR(INDEX('fuel crosswalks'!$G:$G,MATCH(C1004,'fuel crosswalks'!$H:$H,0)),0)</f>
        <v>chemicals 20</v>
      </c>
      <c r="C1004" s="546" t="str">
        <f t="shared" si="16"/>
        <v>Not SpecifiedNot SpecifiedNone</v>
      </c>
      <c r="D1004" s="543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6.5" x14ac:dyDescent="0.3">
      <c r="A1005" s="546" t="s">
        <v>9423</v>
      </c>
      <c r="B1005" s="546" t="str">
        <f>IFERROR(INDEX('fuel crosswalks'!$G:$G,MATCH(C1005,'fuel crosswalks'!$H:$H,0)),0)</f>
        <v>chemicals 20</v>
      </c>
      <c r="C1005" s="546" t="str">
        <f t="shared" si="16"/>
        <v>Not SpecifiedNot SpecifiedNone</v>
      </c>
      <c r="D1005" s="542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6.5" x14ac:dyDescent="0.3">
      <c r="A1006" s="546" t="s">
        <v>9423</v>
      </c>
      <c r="B1006" s="546" t="str">
        <f>IFERROR(INDEX('fuel crosswalks'!$G:$G,MATCH(C1006,'fuel crosswalks'!$H:$H,0)),0)</f>
        <v>chemicals 20</v>
      </c>
      <c r="C1006" s="546" t="str">
        <f t="shared" si="16"/>
        <v>Not SpecifiedNot SpecifiedNone</v>
      </c>
      <c r="D1006" s="542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6.5" x14ac:dyDescent="0.3">
      <c r="A1007" s="546" t="s">
        <v>9423</v>
      </c>
      <c r="B1007" s="546" t="str">
        <f>IFERROR(INDEX('fuel crosswalks'!$G:$G,MATCH(C1007,'fuel crosswalks'!$H:$H,0)),0)</f>
        <v>chemicals 20</v>
      </c>
      <c r="C1007" s="546" t="str">
        <f t="shared" si="16"/>
        <v>Not SpecifiedNot SpecifiedNone</v>
      </c>
      <c r="D1007" s="543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6.5" x14ac:dyDescent="0.3">
      <c r="A1008" s="546" t="s">
        <v>9423</v>
      </c>
      <c r="B1008" s="546" t="str">
        <f>IFERROR(INDEX('fuel crosswalks'!$G:$G,MATCH(C1008,'fuel crosswalks'!$H:$H,0)),0)</f>
        <v>chemicals 20</v>
      </c>
      <c r="C1008" s="546" t="str">
        <f t="shared" si="16"/>
        <v>Not SpecifiedNot SpecifiedNone</v>
      </c>
      <c r="D1008" s="542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6.5" x14ac:dyDescent="0.3">
      <c r="A1009" s="546" t="s">
        <v>9423</v>
      </c>
      <c r="B1009" s="546" t="str">
        <f>IFERROR(INDEX('fuel crosswalks'!$G:$G,MATCH(C1009,'fuel crosswalks'!$H:$H,0)),0)</f>
        <v>chemicals 20</v>
      </c>
      <c r="C1009" s="546" t="str">
        <f t="shared" si="16"/>
        <v>Not SpecifiedNot SpecifiedNone</v>
      </c>
      <c r="D1009" s="543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6.5" x14ac:dyDescent="0.3">
      <c r="A1010" s="546" t="s">
        <v>9423</v>
      </c>
      <c r="B1010" s="546" t="str">
        <f>IFERROR(INDEX('fuel crosswalks'!$G:$G,MATCH(C1010,'fuel crosswalks'!$H:$H,0)),0)</f>
        <v>chemicals 20</v>
      </c>
      <c r="C1010" s="546" t="str">
        <f t="shared" si="16"/>
        <v>Not SpecifiedNot SpecifiedNone</v>
      </c>
      <c r="D1010" s="542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6.5" x14ac:dyDescent="0.3">
      <c r="A1011" s="546" t="s">
        <v>9422</v>
      </c>
      <c r="B1011" s="546" t="str">
        <f>IFERROR(INDEX('fuel crosswalks'!$G:$G,MATCH(C1011,'fuel crosswalks'!$H:$H,0)),0)</f>
        <v>oil and gas extraction 06</v>
      </c>
      <c r="C1011" s="546" t="str">
        <f t="shared" si="16"/>
        <v>Oil &amp; Gas: Production &amp; ProcessingNot SpecifiedNone</v>
      </c>
      <c r="D1011" s="543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6.5" x14ac:dyDescent="0.3">
      <c r="A1012" s="546" t="s">
        <v>9422</v>
      </c>
      <c r="B1012" s="546" t="str">
        <f>IFERROR(INDEX('fuel crosswalks'!$G:$G,MATCH(C1012,'fuel crosswalks'!$H:$H,0)),0)</f>
        <v>oil and gas extraction 06</v>
      </c>
      <c r="C1012" s="546" t="str">
        <f t="shared" si="16"/>
        <v>Oil &amp; Gas: Production &amp; ProcessingNot SpecifiedNone</v>
      </c>
      <c r="D1012" s="542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6.5" x14ac:dyDescent="0.3">
      <c r="A1013" s="546" t="s">
        <v>9422</v>
      </c>
      <c r="B1013" s="546" t="str">
        <f>IFERROR(INDEX('fuel crosswalks'!$G:$G,MATCH(C1013,'fuel crosswalks'!$H:$H,0)),0)</f>
        <v>oil and gas extraction 06</v>
      </c>
      <c r="C1013" s="546" t="str">
        <f t="shared" si="16"/>
        <v>Oil &amp; Gas: Production &amp; ProcessingNot SpecifiedNone</v>
      </c>
      <c r="D1013" s="543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6.5" x14ac:dyDescent="0.3">
      <c r="A1014" s="546" t="s">
        <v>9422</v>
      </c>
      <c r="B1014" s="546" t="str">
        <f>IFERROR(INDEX('fuel crosswalks'!$G:$G,MATCH(C1014,'fuel crosswalks'!$H:$H,0)),0)</f>
        <v>oil and gas extraction 06</v>
      </c>
      <c r="C1014" s="546" t="str">
        <f t="shared" si="16"/>
        <v>Oil &amp; Gas: Production &amp; ProcessingNot SpecifiedNone</v>
      </c>
      <c r="D1014" s="542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6.5" x14ac:dyDescent="0.3">
      <c r="A1015" s="546" t="s">
        <v>9422</v>
      </c>
      <c r="B1015" s="546" t="str">
        <f>IFERROR(INDEX('fuel crosswalks'!$G:$G,MATCH(C1015,'fuel crosswalks'!$H:$H,0)),0)</f>
        <v>oil and gas extraction 06</v>
      </c>
      <c r="C1015" s="546" t="str">
        <f t="shared" si="16"/>
        <v>Oil &amp; Gas: Production &amp; ProcessingNot SpecifiedNone</v>
      </c>
      <c r="D1015" s="543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6.5" x14ac:dyDescent="0.3">
      <c r="A1016" s="546" t="s">
        <v>9422</v>
      </c>
      <c r="B1016" s="546" t="str">
        <f>IFERROR(INDEX('fuel crosswalks'!$G:$G,MATCH(C1016,'fuel crosswalks'!$H:$H,0)),0)</f>
        <v>oil and gas extraction 06</v>
      </c>
      <c r="C1016" s="546" t="str">
        <f t="shared" si="16"/>
        <v>Oil &amp; Gas: Production &amp; ProcessingNot SpecifiedNone</v>
      </c>
      <c r="D1016" s="542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6.5" x14ac:dyDescent="0.3">
      <c r="A1017" s="546" t="s">
        <v>9422</v>
      </c>
      <c r="B1017" s="546" t="str">
        <f>IFERROR(INDEX('fuel crosswalks'!$G:$G,MATCH(C1017,'fuel crosswalks'!$H:$H,0)),0)</f>
        <v>oil and gas extraction 06</v>
      </c>
      <c r="C1017" s="546" t="str">
        <f t="shared" si="16"/>
        <v>Oil &amp; Gas: Production &amp; ProcessingNot SpecifiedNone</v>
      </c>
      <c r="D1017" s="542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6.5" x14ac:dyDescent="0.3">
      <c r="A1018" s="546" t="s">
        <v>9422</v>
      </c>
      <c r="B1018" s="546" t="str">
        <f>IFERROR(INDEX('fuel crosswalks'!$G:$G,MATCH(C1018,'fuel crosswalks'!$H:$H,0)),0)</f>
        <v>oil and gas extraction 06</v>
      </c>
      <c r="C1018" s="546" t="str">
        <f t="shared" si="16"/>
        <v>Oil &amp; Gas: Production &amp; ProcessingNot SpecifiedNone</v>
      </c>
      <c r="D1018" s="543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6.5" x14ac:dyDescent="0.3">
      <c r="A1019" s="546" t="s">
        <v>9422</v>
      </c>
      <c r="B1019" s="546" t="str">
        <f>IFERROR(INDEX('fuel crosswalks'!$G:$G,MATCH(C1019,'fuel crosswalks'!$H:$H,0)),0)</f>
        <v>oil and gas extraction 06</v>
      </c>
      <c r="C1019" s="546" t="str">
        <f t="shared" si="16"/>
        <v>Oil &amp; Gas: Production &amp; ProcessingNot SpecifiedNone</v>
      </c>
      <c r="D1019" s="542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6.5" x14ac:dyDescent="0.3">
      <c r="A1020" s="546" t="s">
        <v>9422</v>
      </c>
      <c r="B1020" s="546" t="str">
        <f>IFERROR(INDEX('fuel crosswalks'!$G:$G,MATCH(C1020,'fuel crosswalks'!$H:$H,0)),0)</f>
        <v>oil and gas extraction 06</v>
      </c>
      <c r="C1020" s="546" t="str">
        <f t="shared" si="16"/>
        <v>Oil &amp; Gas: Production &amp; ProcessingNot SpecifiedNone</v>
      </c>
      <c r="D1020" s="543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6.5" x14ac:dyDescent="0.3">
      <c r="A1021" s="546" t="s">
        <v>9422</v>
      </c>
      <c r="B1021" s="546" t="str">
        <f>IFERROR(INDEX('fuel crosswalks'!$G:$G,MATCH(C1021,'fuel crosswalks'!$H:$H,0)),0)</f>
        <v>oil and gas extraction 06</v>
      </c>
      <c r="C1021" s="546" t="str">
        <f t="shared" si="16"/>
        <v>Oil &amp; Gas: Production &amp; ProcessingNot SpecifiedNone</v>
      </c>
      <c r="D1021" s="542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6.5" x14ac:dyDescent="0.3">
      <c r="A1022" s="546" t="s">
        <v>9422</v>
      </c>
      <c r="B1022" s="546" t="str">
        <f>IFERROR(INDEX('fuel crosswalks'!$G:$G,MATCH(C1022,'fuel crosswalks'!$H:$H,0)),0)</f>
        <v>oil and gas extraction 06</v>
      </c>
      <c r="C1022" s="546" t="str">
        <f t="shared" si="16"/>
        <v>Oil &amp; Gas: Production &amp; ProcessingNot SpecifiedNone</v>
      </c>
      <c r="D1022" s="543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6.5" x14ac:dyDescent="0.3">
      <c r="A1023" s="546" t="s">
        <v>9423</v>
      </c>
      <c r="B1023" s="546" t="str">
        <f>IFERROR(INDEX('fuel crosswalks'!$G:$G,MATCH(C1023,'fuel crosswalks'!$H:$H,0)),0)</f>
        <v>energy pipelines and gas processing 352T353</v>
      </c>
      <c r="C1023" s="546" t="str">
        <f t="shared" si="16"/>
        <v>Oil &amp; Gas: Production &amp; ProcessingProcessingFugitives</v>
      </c>
      <c r="D1023" s="542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6.5" x14ac:dyDescent="0.3">
      <c r="A1024" s="546" t="s">
        <v>9423</v>
      </c>
      <c r="B1024" s="546" t="str">
        <f>IFERROR(INDEX('fuel crosswalks'!$G:$G,MATCH(C1024,'fuel crosswalks'!$H:$H,0)),0)</f>
        <v>energy pipelines and gas processing 352T353</v>
      </c>
      <c r="C1024" s="546" t="str">
        <f t="shared" si="16"/>
        <v>Oil &amp; Gas: Production &amp; ProcessingProcessingFugitives</v>
      </c>
      <c r="D1024" s="543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6.5" x14ac:dyDescent="0.3">
      <c r="A1025" s="546" t="s">
        <v>9423</v>
      </c>
      <c r="B1025" s="546" t="str">
        <f>IFERROR(INDEX('fuel crosswalks'!$G:$G,MATCH(C1025,'fuel crosswalks'!$H:$H,0)),0)</f>
        <v>oil and gas extraction 06</v>
      </c>
      <c r="C1025" s="546" t="str">
        <f t="shared" si="16"/>
        <v>Oil &amp; Gas: Production &amp; ProcessingProductionFugitives</v>
      </c>
      <c r="D1025" s="542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6.5" x14ac:dyDescent="0.3">
      <c r="A1026" s="546" t="s">
        <v>9423</v>
      </c>
      <c r="B1026" s="546" t="str">
        <f>IFERROR(INDEX('fuel crosswalks'!$G:$G,MATCH(C1026,'fuel crosswalks'!$H:$H,0)),0)</f>
        <v>oil and gas extraction 06</v>
      </c>
      <c r="C1026" s="546" t="str">
        <f t="shared" si="16"/>
        <v>Oil &amp; Gas: Production &amp; ProcessingProductionFugitives</v>
      </c>
      <c r="D1026" s="543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6.5" x14ac:dyDescent="0.3">
      <c r="A1027" s="546" t="s">
        <v>9423</v>
      </c>
      <c r="B1027" s="546" t="str">
        <f>IFERROR(INDEX('fuel crosswalks'!$G:$G,MATCH(C1027,'fuel crosswalks'!$H:$H,0)),0)</f>
        <v>energy pipelines and gas processing 352T353</v>
      </c>
      <c r="C1027" s="546" t="str">
        <f t="shared" si="16"/>
        <v>Oil &amp; Gas: Production &amp; ProcessingStorageFugitives</v>
      </c>
      <c r="D1027" s="543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6.5" x14ac:dyDescent="0.3">
      <c r="A1028" s="546" t="s">
        <v>9423</v>
      </c>
      <c r="B1028" s="546" t="str">
        <f>IFERROR(INDEX('fuel crosswalks'!$G:$G,MATCH(C1028,'fuel crosswalks'!$H:$H,0)),0)</f>
        <v>energy pipelines and gas processing 352T353</v>
      </c>
      <c r="C1028" s="546" t="str">
        <f t="shared" ref="C1028:C1091" si="17">G1028&amp;H1028&amp;I1028</f>
        <v>Oil &amp; Gas: Production &amp; ProcessingWastewater TreatmentFugitives</v>
      </c>
      <c r="D1028" s="542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6.5" x14ac:dyDescent="0.3">
      <c r="A1029" s="546" t="s">
        <v>9423</v>
      </c>
      <c r="B1029" s="546" t="str">
        <f>IFERROR(INDEX('fuel crosswalks'!$G:$G,MATCH(C1029,'fuel crosswalks'!$H:$H,0)),0)</f>
        <v>refined petroleum and coke 19</v>
      </c>
      <c r="C1029" s="546" t="str">
        <f t="shared" si="17"/>
        <v>Petroleum MarketingProcess LossesFugitives</v>
      </c>
      <c r="D1029" s="542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6.5" x14ac:dyDescent="0.3">
      <c r="A1030" s="546" t="s">
        <v>9423</v>
      </c>
      <c r="B1030" s="546" t="str">
        <f>IFERROR(INDEX('fuel crosswalks'!$G:$G,MATCH(C1030,'fuel crosswalks'!$H:$H,0)),0)</f>
        <v>refined petroleum and coke 19</v>
      </c>
      <c r="C1030" s="546" t="str">
        <f t="shared" si="17"/>
        <v>Petroleum MarketingStorage TanksFugitives</v>
      </c>
      <c r="D1030" s="543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6.5" x14ac:dyDescent="0.3">
      <c r="A1031" s="546" t="s">
        <v>9423</v>
      </c>
      <c r="B1031" s="546" t="str">
        <f>IFERROR(INDEX('fuel crosswalks'!$G:$G,MATCH(C1031,'fuel crosswalks'!$H:$H,0)),0)</f>
        <v>refined petroleum and coke 19</v>
      </c>
      <c r="C1031" s="546" t="str">
        <f t="shared" si="17"/>
        <v>Petroleum MarketingWastewater TreatmentFugitives</v>
      </c>
      <c r="D1031" s="543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6.5" x14ac:dyDescent="0.3">
      <c r="A1032" s="546" t="s">
        <v>9423</v>
      </c>
      <c r="B1032" s="546" t="str">
        <f>IFERROR(INDEX('fuel crosswalks'!$G:$G,MATCH(C1032,'fuel crosswalks'!$H:$H,0)),0)</f>
        <v>refined petroleum and coke 19</v>
      </c>
      <c r="C1032" s="546" t="str">
        <f t="shared" si="17"/>
        <v>Petroleum Refining and Hydrogen ProductionNot SpecifiedNone</v>
      </c>
      <c r="D1032" s="543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6.5" x14ac:dyDescent="0.3">
      <c r="A1033" s="546" t="s">
        <v>9423</v>
      </c>
      <c r="B1033" s="546" t="str">
        <f>IFERROR(INDEX('fuel crosswalks'!$G:$G,MATCH(C1033,'fuel crosswalks'!$H:$H,0)),0)</f>
        <v>refined petroleum and coke 19</v>
      </c>
      <c r="C1033" s="546" t="str">
        <f t="shared" si="17"/>
        <v>Petroleum Refining and Hydrogen ProductionNot SpecifiedNone</v>
      </c>
      <c r="D1033" s="542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6.5" x14ac:dyDescent="0.3">
      <c r="A1034" s="546" t="s">
        <v>9423</v>
      </c>
      <c r="B1034" s="546" t="str">
        <f>IFERROR(INDEX('fuel crosswalks'!$G:$G,MATCH(C1034,'fuel crosswalks'!$H:$H,0)),0)</f>
        <v>refined petroleum and coke 19</v>
      </c>
      <c r="C1034" s="546" t="str">
        <f t="shared" si="17"/>
        <v>Petroleum Refining and Hydrogen ProductionNot SpecifiedNone</v>
      </c>
      <c r="D1034" s="543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6.5" x14ac:dyDescent="0.3">
      <c r="A1035" s="546" t="s">
        <v>9423</v>
      </c>
      <c r="B1035" s="546" t="str">
        <f>IFERROR(INDEX('fuel crosswalks'!$G:$G,MATCH(C1035,'fuel crosswalks'!$H:$H,0)),0)</f>
        <v>refined petroleum and coke 19</v>
      </c>
      <c r="C1035" s="546" t="str">
        <f t="shared" si="17"/>
        <v>Petroleum Refining and Hydrogen ProductionNot SpecifiedNone</v>
      </c>
      <c r="D1035" s="542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6.5" x14ac:dyDescent="0.3">
      <c r="A1036" s="546" t="s">
        <v>9422</v>
      </c>
      <c r="B1036" s="546" t="str">
        <f>IFERROR(INDEX('fuel crosswalks'!$G:$G,MATCH(C1036,'fuel crosswalks'!$H:$H,0)),0)</f>
        <v>refined petroleum and coke 19</v>
      </c>
      <c r="C1036" s="546" t="str">
        <f t="shared" si="17"/>
        <v>Petroleum Refining and Hydrogen ProductionNot SpecifiedNone</v>
      </c>
      <c r="D1036" s="543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6.5" x14ac:dyDescent="0.3">
      <c r="A1037" s="546" t="s">
        <v>9422</v>
      </c>
      <c r="B1037" s="546" t="str">
        <f>IFERROR(INDEX('fuel crosswalks'!$G:$G,MATCH(C1037,'fuel crosswalks'!$H:$H,0)),0)</f>
        <v>refined petroleum and coke 19</v>
      </c>
      <c r="C1037" s="546" t="str">
        <f t="shared" si="17"/>
        <v>Petroleum Refining and Hydrogen ProductionNot SpecifiedNone</v>
      </c>
      <c r="D1037" s="542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6.5" x14ac:dyDescent="0.3">
      <c r="A1038" s="546" t="s">
        <v>9422</v>
      </c>
      <c r="B1038" s="546" t="str">
        <f>IFERROR(INDEX('fuel crosswalks'!$G:$G,MATCH(C1038,'fuel crosswalks'!$H:$H,0)),0)</f>
        <v>refined petroleum and coke 19</v>
      </c>
      <c r="C1038" s="546" t="str">
        <f t="shared" si="17"/>
        <v>Petroleum Refining and Hydrogen ProductionNot SpecifiedNone</v>
      </c>
      <c r="D1038" s="543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6.5" x14ac:dyDescent="0.3">
      <c r="A1039" s="546" t="s">
        <v>9422</v>
      </c>
      <c r="B1039" s="546" t="str">
        <f>IFERROR(INDEX('fuel crosswalks'!$G:$G,MATCH(C1039,'fuel crosswalks'!$H:$H,0)),0)</f>
        <v>refined petroleum and coke 19</v>
      </c>
      <c r="C1039" s="546" t="str">
        <f t="shared" si="17"/>
        <v>Petroleum Refining and Hydrogen ProductionNot SpecifiedNone</v>
      </c>
      <c r="D1039" s="543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6.5" x14ac:dyDescent="0.3">
      <c r="A1040" s="546" t="s">
        <v>9422</v>
      </c>
      <c r="B1040" s="546" t="str">
        <f>IFERROR(INDEX('fuel crosswalks'!$G:$G,MATCH(C1040,'fuel crosswalks'!$H:$H,0)),0)</f>
        <v>refined petroleum and coke 19</v>
      </c>
      <c r="C1040" s="546" t="str">
        <f t="shared" si="17"/>
        <v>Petroleum Refining and Hydrogen ProductionNot SpecifiedNone</v>
      </c>
      <c r="D1040" s="542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6.5" x14ac:dyDescent="0.3">
      <c r="A1041" s="546" t="s">
        <v>9422</v>
      </c>
      <c r="B1041" s="546" t="str">
        <f>IFERROR(INDEX('fuel crosswalks'!$G:$G,MATCH(C1041,'fuel crosswalks'!$H:$H,0)),0)</f>
        <v>refined petroleum and coke 19</v>
      </c>
      <c r="C1041" s="546" t="str">
        <f t="shared" si="17"/>
        <v>Petroleum Refining and Hydrogen ProductionNot SpecifiedNone</v>
      </c>
      <c r="D1041" s="543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6.5" x14ac:dyDescent="0.3">
      <c r="A1042" s="546" t="s">
        <v>9422</v>
      </c>
      <c r="B1042" s="546" t="str">
        <f>IFERROR(INDEX('fuel crosswalks'!$G:$G,MATCH(C1042,'fuel crosswalks'!$H:$H,0)),0)</f>
        <v>refined petroleum and coke 19</v>
      </c>
      <c r="C1042" s="546" t="str">
        <f t="shared" si="17"/>
        <v>Petroleum Refining and Hydrogen ProductionNot SpecifiedNone</v>
      </c>
      <c r="D1042" s="542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6.5" x14ac:dyDescent="0.3">
      <c r="A1043" s="546" t="s">
        <v>9422</v>
      </c>
      <c r="B1043" s="546" t="str">
        <f>IFERROR(INDEX('fuel crosswalks'!$G:$G,MATCH(C1043,'fuel crosswalks'!$H:$H,0)),0)</f>
        <v>refined petroleum and coke 19</v>
      </c>
      <c r="C1043" s="546" t="str">
        <f t="shared" si="17"/>
        <v>Petroleum Refining and Hydrogen ProductionNot SpecifiedNone</v>
      </c>
      <c r="D1043" s="543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6.5" x14ac:dyDescent="0.3">
      <c r="A1044" s="546" t="s">
        <v>9422</v>
      </c>
      <c r="B1044" s="546" t="str">
        <f>IFERROR(INDEX('fuel crosswalks'!$G:$G,MATCH(C1044,'fuel crosswalks'!$H:$H,0)),0)</f>
        <v>refined petroleum and coke 19</v>
      </c>
      <c r="C1044" s="546" t="str">
        <f t="shared" si="17"/>
        <v>Petroleum Refining and Hydrogen ProductionNot SpecifiedNone</v>
      </c>
      <c r="D1044" s="543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6.5" x14ac:dyDescent="0.3">
      <c r="A1045" s="546" t="s">
        <v>9422</v>
      </c>
      <c r="B1045" s="546" t="str">
        <f>IFERROR(INDEX('fuel crosswalks'!$G:$G,MATCH(C1045,'fuel crosswalks'!$H:$H,0)),0)</f>
        <v>refined petroleum and coke 19</v>
      </c>
      <c r="C1045" s="546" t="str">
        <f t="shared" si="17"/>
        <v>Petroleum Refining and Hydrogen ProductionNot SpecifiedNone</v>
      </c>
      <c r="D1045" s="542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6.5" x14ac:dyDescent="0.3">
      <c r="A1046" s="546" t="s">
        <v>9422</v>
      </c>
      <c r="B1046" s="546" t="str">
        <f>IFERROR(INDEX('fuel crosswalks'!$G:$G,MATCH(C1046,'fuel crosswalks'!$H:$H,0)),0)</f>
        <v>refined petroleum and coke 19</v>
      </c>
      <c r="C1046" s="546" t="str">
        <f t="shared" si="17"/>
        <v>Petroleum Refining and Hydrogen ProductionNot SpecifiedNone</v>
      </c>
      <c r="D1046" s="543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6.5" x14ac:dyDescent="0.3">
      <c r="A1047" s="546" t="s">
        <v>9422</v>
      </c>
      <c r="B1047" s="546" t="str">
        <f>IFERROR(INDEX('fuel crosswalks'!$G:$G,MATCH(C1047,'fuel crosswalks'!$H:$H,0)),0)</f>
        <v>refined petroleum and coke 19</v>
      </c>
      <c r="C1047" s="546" t="str">
        <f t="shared" si="17"/>
        <v>Petroleum Refining and Hydrogen ProductionNot SpecifiedNone</v>
      </c>
      <c r="D1047" s="542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6.5" x14ac:dyDescent="0.3">
      <c r="A1048" s="546" t="s">
        <v>9422</v>
      </c>
      <c r="B1048" s="546" t="str">
        <f>IFERROR(INDEX('fuel crosswalks'!$G:$G,MATCH(C1048,'fuel crosswalks'!$H:$H,0)),0)</f>
        <v>refined petroleum and coke 19</v>
      </c>
      <c r="C1048" s="546" t="str">
        <f t="shared" si="17"/>
        <v>Petroleum Refining and Hydrogen ProductionNot SpecifiedNone</v>
      </c>
      <c r="D1048" s="543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6.5" x14ac:dyDescent="0.3">
      <c r="A1049" s="546" t="s">
        <v>9422</v>
      </c>
      <c r="B1049" s="546" t="str">
        <f>IFERROR(INDEX('fuel crosswalks'!$G:$G,MATCH(C1049,'fuel crosswalks'!$H:$H,0)),0)</f>
        <v>refined petroleum and coke 19</v>
      </c>
      <c r="C1049" s="546" t="str">
        <f t="shared" si="17"/>
        <v>Petroleum Refining and Hydrogen ProductionNot SpecifiedNone</v>
      </c>
      <c r="D1049" s="542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6.5" x14ac:dyDescent="0.3">
      <c r="A1050" s="546" t="s">
        <v>9422</v>
      </c>
      <c r="B1050" s="546" t="str">
        <f>IFERROR(INDEX('fuel crosswalks'!$G:$G,MATCH(C1050,'fuel crosswalks'!$H:$H,0)),0)</f>
        <v>refined petroleum and coke 19</v>
      </c>
      <c r="C1050" s="546" t="str">
        <f t="shared" si="17"/>
        <v>Petroleum Refining and Hydrogen ProductionNot SpecifiedNone</v>
      </c>
      <c r="D1050" s="543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6.5" x14ac:dyDescent="0.3">
      <c r="A1051" s="546" t="s">
        <v>9422</v>
      </c>
      <c r="B1051" s="546" t="str">
        <f>IFERROR(INDEX('fuel crosswalks'!$G:$G,MATCH(C1051,'fuel crosswalks'!$H:$H,0)),0)</f>
        <v>refined petroleum and coke 19</v>
      </c>
      <c r="C1051" s="546" t="str">
        <f t="shared" si="17"/>
        <v>Petroleum Refining and Hydrogen ProductionNot SpecifiedNone</v>
      </c>
      <c r="D1051" s="542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6.5" x14ac:dyDescent="0.3">
      <c r="A1052" s="546" t="s">
        <v>9422</v>
      </c>
      <c r="B1052" s="546" t="str">
        <f>IFERROR(INDEX('fuel crosswalks'!$G:$G,MATCH(C1052,'fuel crosswalks'!$H:$H,0)),0)</f>
        <v>refined petroleum and coke 19</v>
      </c>
      <c r="C1052" s="546" t="str">
        <f t="shared" si="17"/>
        <v>Petroleum Refining and Hydrogen ProductionNot SpecifiedNone</v>
      </c>
      <c r="D1052" s="543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6.5" x14ac:dyDescent="0.3">
      <c r="A1053" s="546" t="s">
        <v>9422</v>
      </c>
      <c r="B1053" s="546" t="str">
        <f>IFERROR(INDEX('fuel crosswalks'!$G:$G,MATCH(C1053,'fuel crosswalks'!$H:$H,0)),0)</f>
        <v>refined petroleum and coke 19</v>
      </c>
      <c r="C1053" s="546" t="str">
        <f t="shared" si="17"/>
        <v>Petroleum Refining and Hydrogen ProductionNot SpecifiedNone</v>
      </c>
      <c r="D1053" s="542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6.5" x14ac:dyDescent="0.3">
      <c r="A1054" s="546" t="s">
        <v>9422</v>
      </c>
      <c r="B1054" s="546" t="str">
        <f>IFERROR(INDEX('fuel crosswalks'!$G:$G,MATCH(C1054,'fuel crosswalks'!$H:$H,0)),0)</f>
        <v>refined petroleum and coke 19</v>
      </c>
      <c r="C1054" s="546" t="str">
        <f t="shared" si="17"/>
        <v>Petroleum Refining and Hydrogen ProductionNot SpecifiedNone</v>
      </c>
      <c r="D1054" s="543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6.5" x14ac:dyDescent="0.3">
      <c r="A1055" s="546" t="s">
        <v>9422</v>
      </c>
      <c r="B1055" s="546" t="str">
        <f>IFERROR(INDEX('fuel crosswalks'!$G:$G,MATCH(C1055,'fuel crosswalks'!$H:$H,0)),0)</f>
        <v>refined petroleum and coke 19</v>
      </c>
      <c r="C1055" s="546" t="str">
        <f t="shared" si="17"/>
        <v>Petroleum Refining and Hydrogen ProductionNot SpecifiedNone</v>
      </c>
      <c r="D1055" s="542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6.5" x14ac:dyDescent="0.3">
      <c r="A1056" s="546" t="s">
        <v>9422</v>
      </c>
      <c r="B1056" s="546" t="str">
        <f>IFERROR(INDEX('fuel crosswalks'!$G:$G,MATCH(C1056,'fuel crosswalks'!$H:$H,0)),0)</f>
        <v>refined petroleum and coke 19</v>
      </c>
      <c r="C1056" s="546" t="str">
        <f t="shared" si="17"/>
        <v>Petroleum Refining and Hydrogen ProductionNot SpecifiedNone</v>
      </c>
      <c r="D1056" s="543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6.5" x14ac:dyDescent="0.3">
      <c r="A1057" s="546" t="s">
        <v>9422</v>
      </c>
      <c r="B1057" s="546" t="str">
        <f>IFERROR(INDEX('fuel crosswalks'!$G:$G,MATCH(C1057,'fuel crosswalks'!$H:$H,0)),0)</f>
        <v>refined petroleum and coke 19</v>
      </c>
      <c r="C1057" s="546" t="str">
        <f t="shared" si="17"/>
        <v>Petroleum Refining and Hydrogen ProductionNot SpecifiedNone</v>
      </c>
      <c r="D1057" s="542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6.5" x14ac:dyDescent="0.3">
      <c r="A1058" s="546" t="s">
        <v>9422</v>
      </c>
      <c r="B1058" s="546" t="str">
        <f>IFERROR(INDEX('fuel crosswalks'!$G:$G,MATCH(C1058,'fuel crosswalks'!$H:$H,0)),0)</f>
        <v>refined petroleum and coke 19</v>
      </c>
      <c r="C1058" s="546" t="str">
        <f t="shared" si="17"/>
        <v>Petroleum Refining and Hydrogen ProductionNot SpecifiedNone</v>
      </c>
      <c r="D1058" s="542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6.5" x14ac:dyDescent="0.3">
      <c r="A1059" s="546" t="s">
        <v>9422</v>
      </c>
      <c r="B1059" s="546" t="str">
        <f>IFERROR(INDEX('fuel crosswalks'!$G:$G,MATCH(C1059,'fuel crosswalks'!$H:$H,0)),0)</f>
        <v>refined petroleum and coke 19</v>
      </c>
      <c r="C1059" s="546" t="str">
        <f t="shared" si="17"/>
        <v>Petroleum Refining and Hydrogen ProductionNot SpecifiedNone</v>
      </c>
      <c r="D1059" s="543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6.5" x14ac:dyDescent="0.3">
      <c r="A1060" s="546" t="s">
        <v>9422</v>
      </c>
      <c r="B1060" s="546" t="str">
        <f>IFERROR(INDEX('fuel crosswalks'!$G:$G,MATCH(C1060,'fuel crosswalks'!$H:$H,0)),0)</f>
        <v>refined petroleum and coke 19</v>
      </c>
      <c r="C1060" s="546" t="str">
        <f t="shared" si="17"/>
        <v>Petroleum Refining and Hydrogen ProductionNot SpecifiedNone</v>
      </c>
      <c r="D1060" s="542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6.5" x14ac:dyDescent="0.3">
      <c r="A1061" s="546" t="s">
        <v>9422</v>
      </c>
      <c r="B1061" s="546" t="str">
        <f>IFERROR(INDEX('fuel crosswalks'!$G:$G,MATCH(C1061,'fuel crosswalks'!$H:$H,0)),0)</f>
        <v>refined petroleum and coke 19</v>
      </c>
      <c r="C1061" s="546" t="str">
        <f t="shared" si="17"/>
        <v>Petroleum Refining and Hydrogen ProductionNot SpecifiedNone</v>
      </c>
      <c r="D1061" s="542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6.5" x14ac:dyDescent="0.3">
      <c r="A1062" s="546" t="s">
        <v>9422</v>
      </c>
      <c r="B1062" s="546" t="str">
        <f>IFERROR(INDEX('fuel crosswalks'!$G:$G,MATCH(C1062,'fuel crosswalks'!$H:$H,0)),0)</f>
        <v>refined petroleum and coke 19</v>
      </c>
      <c r="C1062" s="546" t="str">
        <f t="shared" si="17"/>
        <v>Petroleum Refining and Hydrogen ProductionNot SpecifiedNone</v>
      </c>
      <c r="D1062" s="543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6.5" x14ac:dyDescent="0.3">
      <c r="A1063" s="546" t="s">
        <v>9422</v>
      </c>
      <c r="B1063" s="546" t="str">
        <f>IFERROR(INDEX('fuel crosswalks'!$G:$G,MATCH(C1063,'fuel crosswalks'!$H:$H,0)),0)</f>
        <v>refined petroleum and coke 19</v>
      </c>
      <c r="C1063" s="546" t="str">
        <f t="shared" si="17"/>
        <v>Petroleum Refining and Hydrogen ProductionNot SpecifiedNone</v>
      </c>
      <c r="D1063" s="542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6.5" x14ac:dyDescent="0.3">
      <c r="A1064" s="546" t="s">
        <v>9422</v>
      </c>
      <c r="B1064" s="546" t="str">
        <f>IFERROR(INDEX('fuel crosswalks'!$G:$G,MATCH(C1064,'fuel crosswalks'!$H:$H,0)),0)</f>
        <v>refined petroleum and coke 19</v>
      </c>
      <c r="C1064" s="546" t="str">
        <f t="shared" si="17"/>
        <v>Petroleum Refining and Hydrogen ProductionNot SpecifiedNone</v>
      </c>
      <c r="D1064" s="543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6.5" x14ac:dyDescent="0.3">
      <c r="A1065" s="546" t="s">
        <v>9422</v>
      </c>
      <c r="B1065" s="546" t="str">
        <f>IFERROR(INDEX('fuel crosswalks'!$G:$G,MATCH(C1065,'fuel crosswalks'!$H:$H,0)),0)</f>
        <v>refined petroleum and coke 19</v>
      </c>
      <c r="C1065" s="546" t="str">
        <f t="shared" si="17"/>
        <v>Petroleum Refining and Hydrogen ProductionNot SpecifiedNone</v>
      </c>
      <c r="D1065" s="542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6.5" x14ac:dyDescent="0.3">
      <c r="A1066" s="546" t="s">
        <v>9422</v>
      </c>
      <c r="B1066" s="546" t="str">
        <f>IFERROR(INDEX('fuel crosswalks'!$G:$G,MATCH(C1066,'fuel crosswalks'!$H:$H,0)),0)</f>
        <v>refined petroleum and coke 19</v>
      </c>
      <c r="C1066" s="546" t="str">
        <f t="shared" si="17"/>
        <v>Petroleum Refining and Hydrogen ProductionNot SpecifiedNone</v>
      </c>
      <c r="D1066" s="543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6.5" x14ac:dyDescent="0.3">
      <c r="A1067" s="546" t="s">
        <v>9422</v>
      </c>
      <c r="B1067" s="546" t="str">
        <f>IFERROR(INDEX('fuel crosswalks'!$G:$G,MATCH(C1067,'fuel crosswalks'!$H:$H,0)),0)</f>
        <v>refined petroleum and coke 19</v>
      </c>
      <c r="C1067" s="546" t="str">
        <f t="shared" si="17"/>
        <v>Petroleum Refining and Hydrogen ProductionNot SpecifiedNone</v>
      </c>
      <c r="D1067" s="542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6.5" x14ac:dyDescent="0.3">
      <c r="A1068" s="546" t="s">
        <v>9422</v>
      </c>
      <c r="B1068" s="546" t="str">
        <f>IFERROR(INDEX('fuel crosswalks'!$G:$G,MATCH(C1068,'fuel crosswalks'!$H:$H,0)),0)</f>
        <v>refined petroleum and coke 19</v>
      </c>
      <c r="C1068" s="546" t="str">
        <f t="shared" si="17"/>
        <v>Petroleum Refining and Hydrogen ProductionNot SpecifiedNone</v>
      </c>
      <c r="D1068" s="543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6.5" x14ac:dyDescent="0.3">
      <c r="A1069" s="546" t="s">
        <v>9422</v>
      </c>
      <c r="B1069" s="546" t="str">
        <f>IFERROR(INDEX('fuel crosswalks'!$G:$G,MATCH(C1069,'fuel crosswalks'!$H:$H,0)),0)</f>
        <v>refined petroleum and coke 19</v>
      </c>
      <c r="C1069" s="546" t="str">
        <f t="shared" si="17"/>
        <v>Petroleum Refining and Hydrogen ProductionNot SpecifiedNone</v>
      </c>
      <c r="D1069" s="542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6.5" x14ac:dyDescent="0.3">
      <c r="A1070" s="546" t="s">
        <v>9423</v>
      </c>
      <c r="B1070" s="546" t="str">
        <f>IFERROR(INDEX('fuel crosswalks'!$G:$G,MATCH(C1070,'fuel crosswalks'!$H:$H,0)),0)</f>
        <v>refined petroleum and coke 19</v>
      </c>
      <c r="C1070" s="546" t="str">
        <f t="shared" si="17"/>
        <v>Petroleum Refining and Hydrogen ProductionNot SpecifiedNone</v>
      </c>
      <c r="D1070" s="543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6.5" x14ac:dyDescent="0.3">
      <c r="A1071" s="546" t="s">
        <v>9423</v>
      </c>
      <c r="B1071" s="546" t="str">
        <f>IFERROR(INDEX('fuel crosswalks'!$G:$G,MATCH(C1071,'fuel crosswalks'!$H:$H,0)),0)</f>
        <v>refined petroleum and coke 19</v>
      </c>
      <c r="C1071" s="546" t="str">
        <f t="shared" si="17"/>
        <v>Petroleum Refining and Hydrogen ProductionNot SpecifiedNone</v>
      </c>
      <c r="D1071" s="542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6.5" x14ac:dyDescent="0.3">
      <c r="A1072" s="546" t="s">
        <v>9423</v>
      </c>
      <c r="B1072" s="546" t="str">
        <f>IFERROR(INDEX('fuel crosswalks'!$G:$G,MATCH(C1072,'fuel crosswalks'!$H:$H,0)),0)</f>
        <v>refined petroleum and coke 19</v>
      </c>
      <c r="C1072" s="546" t="str">
        <f t="shared" si="17"/>
        <v>Petroleum Refining and Hydrogen ProductionNot SpecifiedNone</v>
      </c>
      <c r="D1072" s="543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6.5" x14ac:dyDescent="0.3">
      <c r="A1073" s="546" t="s">
        <v>9423</v>
      </c>
      <c r="B1073" s="546" t="str">
        <f>IFERROR(INDEX('fuel crosswalks'!$G:$G,MATCH(C1073,'fuel crosswalks'!$H:$H,0)),0)</f>
        <v>refined petroleum and coke 19</v>
      </c>
      <c r="C1073" s="546" t="str">
        <f t="shared" si="17"/>
        <v>Petroleum Refining and Hydrogen ProductionProcess LossesFugitives</v>
      </c>
      <c r="D1073" s="543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6.5" x14ac:dyDescent="0.3">
      <c r="A1074" s="546" t="s">
        <v>9423</v>
      </c>
      <c r="B1074" s="546" t="str">
        <f>IFERROR(INDEX('fuel crosswalks'!$G:$G,MATCH(C1074,'fuel crosswalks'!$H:$H,0)),0)</f>
        <v>refined petroleum and coke 19</v>
      </c>
      <c r="C1074" s="546" t="str">
        <f t="shared" si="17"/>
        <v>Petroleum Refining and Hydrogen ProductionProcess LossesFugitives</v>
      </c>
      <c r="D1074" s="542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6.5" x14ac:dyDescent="0.3">
      <c r="A1075" s="546" t="s">
        <v>9423</v>
      </c>
      <c r="B1075" s="546" t="str">
        <f>IFERROR(INDEX('fuel crosswalks'!$G:$G,MATCH(C1075,'fuel crosswalks'!$H:$H,0)),0)</f>
        <v>refined petroleum and coke 19</v>
      </c>
      <c r="C1075" s="546" t="str">
        <f t="shared" si="17"/>
        <v>Petroleum Refining and Hydrogen ProductionProcess LossesFugitives</v>
      </c>
      <c r="D1075" s="543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6.5" x14ac:dyDescent="0.3">
      <c r="A1076" s="546" t="s">
        <v>9423</v>
      </c>
      <c r="B1076" s="546" t="str">
        <f>IFERROR(INDEX('fuel crosswalks'!$G:$G,MATCH(C1076,'fuel crosswalks'!$H:$H,0)),0)</f>
        <v>refined petroleum and coke 19</v>
      </c>
      <c r="C1076" s="546" t="str">
        <f t="shared" si="17"/>
        <v>Petroleum Refining and Hydrogen ProductionStorage TanksFugitives</v>
      </c>
      <c r="D1076" s="542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6.5" x14ac:dyDescent="0.3">
      <c r="A1077" s="546" t="s">
        <v>9423</v>
      </c>
      <c r="B1077" s="546" t="str">
        <f>IFERROR(INDEX('fuel crosswalks'!$G:$G,MATCH(C1077,'fuel crosswalks'!$H:$H,0)),0)</f>
        <v>refined petroleum and coke 19</v>
      </c>
      <c r="C1077" s="546" t="str">
        <f t="shared" si="17"/>
        <v>Petroleum Refining and Hydrogen ProductionTransformationNone</v>
      </c>
      <c r="D1077" s="542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6.5" x14ac:dyDescent="0.3">
      <c r="A1078" s="546" t="s">
        <v>9423</v>
      </c>
      <c r="B1078" s="546" t="str">
        <f>IFERROR(INDEX('fuel crosswalks'!$G:$G,MATCH(C1078,'fuel crosswalks'!$H:$H,0)),0)</f>
        <v>refined petroleum and coke 19</v>
      </c>
      <c r="C1078" s="546" t="str">
        <f t="shared" si="17"/>
        <v>Petroleum Refining and Hydrogen ProductionTransformationNone</v>
      </c>
      <c r="D1078" s="543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6.5" x14ac:dyDescent="0.3">
      <c r="A1079" s="546" t="s">
        <v>9423</v>
      </c>
      <c r="B1079" s="546" t="str">
        <f>IFERROR(INDEX('fuel crosswalks'!$G:$G,MATCH(C1079,'fuel crosswalks'!$H:$H,0)),0)</f>
        <v>refined petroleum and coke 19</v>
      </c>
      <c r="C1079" s="546" t="str">
        <f t="shared" si="17"/>
        <v>Petroleum Refining and Hydrogen ProductionTransformationNone</v>
      </c>
      <c r="D1079" s="542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6.5" x14ac:dyDescent="0.3">
      <c r="A1080" s="546" t="s">
        <v>9423</v>
      </c>
      <c r="B1080" s="546" t="str">
        <f>IFERROR(INDEX('fuel crosswalks'!$G:$G,MATCH(C1080,'fuel crosswalks'!$H:$H,0)),0)</f>
        <v>water and waste 36T39</v>
      </c>
      <c r="C1080" s="546" t="str">
        <f t="shared" si="17"/>
        <v>Solid Waste TreatmentCompostingNone</v>
      </c>
      <c r="D1080" s="542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6.5" x14ac:dyDescent="0.3">
      <c r="A1081" s="546" t="s">
        <v>9423</v>
      </c>
      <c r="B1081" s="546" t="str">
        <f>IFERROR(INDEX('fuel crosswalks'!$G:$G,MATCH(C1081,'fuel crosswalks'!$H:$H,0)),0)</f>
        <v>water and waste 36T39</v>
      </c>
      <c r="C1081" s="546" t="str">
        <f t="shared" si="17"/>
        <v>Solid Waste TreatmentCompostingNone</v>
      </c>
      <c r="D1081" s="543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6.5" x14ac:dyDescent="0.3">
      <c r="A1082" s="546" t="s">
        <v>9423</v>
      </c>
      <c r="B1082" s="546" t="str">
        <f>IFERROR(INDEX('fuel crosswalks'!$G:$G,MATCH(C1082,'fuel crosswalks'!$H:$H,0)),0)</f>
        <v>chemicals 20</v>
      </c>
      <c r="C1082" s="546" t="str">
        <f t="shared" si="17"/>
        <v>Solvents &amp; ChemicalsEvaporative lossesFugitives</v>
      </c>
      <c r="D1082" s="542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6.5" x14ac:dyDescent="0.3">
      <c r="A1083" s="546" t="s">
        <v>9423</v>
      </c>
      <c r="B1083" s="546" t="str">
        <f>IFERROR(INDEX('fuel crosswalks'!$G:$G,MATCH(C1083,'fuel crosswalks'!$H:$H,0)),0)</f>
        <v>energy pipelines and gas processing 352T353</v>
      </c>
      <c r="C1083" s="546" t="str">
        <f t="shared" si="17"/>
        <v>Transmission and DistributionNatural GasNatural gas storage</v>
      </c>
      <c r="D1083" s="542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6.5" x14ac:dyDescent="0.3">
      <c r="A1084" s="546" t="s">
        <v>9423</v>
      </c>
      <c r="B1084" s="546" t="str">
        <f>IFERROR(INDEX('fuel crosswalks'!$G:$G,MATCH(C1084,'fuel crosswalks'!$H:$H,0)),0)</f>
        <v>energy pipelines and gas processing 352T353</v>
      </c>
      <c r="C1084" s="546" t="str">
        <f t="shared" si="17"/>
        <v>Transmission and DistributionNatural GasNatural gas storage</v>
      </c>
      <c r="D1084" s="543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6.5" x14ac:dyDescent="0.3">
      <c r="A1085" s="546" t="s">
        <v>9423</v>
      </c>
      <c r="B1085" s="546" t="str">
        <f>IFERROR(INDEX('fuel crosswalks'!$G:$G,MATCH(C1085,'fuel crosswalks'!$H:$H,0)),0)</f>
        <v>energy pipelines and gas processing 352T353</v>
      </c>
      <c r="C1085" s="546" t="str">
        <f t="shared" si="17"/>
        <v>Transmission and DistributionNatural Gas PipelinesFugitives</v>
      </c>
      <c r="D1085" s="542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6.5" x14ac:dyDescent="0.3">
      <c r="A1086" s="546" t="s">
        <v>9423</v>
      </c>
      <c r="B1086" s="546" t="str">
        <f>IFERROR(INDEX('fuel crosswalks'!$G:$G,MATCH(C1086,'fuel crosswalks'!$H:$H,0)),0)</f>
        <v>energy pipelines and gas processing 352T353</v>
      </c>
      <c r="C1086" s="546" t="str">
        <f t="shared" si="17"/>
        <v>Transmission and DistributionNatural Gas PipelinesFugitives</v>
      </c>
      <c r="D1086" s="543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6.5" x14ac:dyDescent="0.3">
      <c r="A1087" s="546" t="s">
        <v>9422</v>
      </c>
      <c r="B1087" s="546" t="str">
        <f>IFERROR(INDEX('fuel crosswalks'!$G:$G,MATCH(C1087,'fuel crosswalks'!$H:$H,0)),0)</f>
        <v>energy pipelines and gas processing 352T353</v>
      </c>
      <c r="C1087" s="546" t="str">
        <f t="shared" si="17"/>
        <v>Transmission and DistributionNatural Gas PipelinesNone</v>
      </c>
      <c r="D1087" s="542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6.5" x14ac:dyDescent="0.3">
      <c r="A1088" s="546" t="s">
        <v>9422</v>
      </c>
      <c r="B1088" s="546" t="str">
        <f>IFERROR(INDEX('fuel crosswalks'!$G:$G,MATCH(C1088,'fuel crosswalks'!$H:$H,0)),0)</f>
        <v>energy pipelines and gas processing 352T353</v>
      </c>
      <c r="C1088" s="546" t="str">
        <f t="shared" si="17"/>
        <v>Transmission and DistributionNatural Gas PipelinesNone</v>
      </c>
      <c r="D1088" s="543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6.5" x14ac:dyDescent="0.3">
      <c r="A1089" s="546" t="s">
        <v>9422</v>
      </c>
      <c r="B1089" s="546" t="str">
        <f>IFERROR(INDEX('fuel crosswalks'!$G:$G,MATCH(C1089,'fuel crosswalks'!$H:$H,0)),0)</f>
        <v>energy pipelines and gas processing 352T353</v>
      </c>
      <c r="C1089" s="546" t="str">
        <f t="shared" si="17"/>
        <v>Transmission and DistributionNatural Gas PipelinesNone</v>
      </c>
      <c r="D1089" s="542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6.5" x14ac:dyDescent="0.3">
      <c r="A1090" s="546" t="s">
        <v>9422</v>
      </c>
      <c r="B1090" s="546" t="str">
        <f>IFERROR(INDEX('fuel crosswalks'!$G:$G,MATCH(C1090,'fuel crosswalks'!$H:$H,0)),0)</f>
        <v>energy pipelines and gas processing 352T353</v>
      </c>
      <c r="C1090" s="546" t="str">
        <f t="shared" si="17"/>
        <v>Transmission and DistributionNon Natural Gas PipelinesNone</v>
      </c>
      <c r="D1090" s="543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6.5" x14ac:dyDescent="0.3">
      <c r="A1091" s="546" t="s">
        <v>9422</v>
      </c>
      <c r="B1091" s="546" t="str">
        <f>IFERROR(INDEX('fuel crosswalks'!$G:$G,MATCH(C1091,'fuel crosswalks'!$H:$H,0)),0)</f>
        <v>energy pipelines and gas processing 352T353</v>
      </c>
      <c r="C1091" s="546" t="str">
        <f t="shared" si="17"/>
        <v>Transmission and DistributionNon Natural Gas PipelinesNone</v>
      </c>
      <c r="D1091" s="542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6.5" x14ac:dyDescent="0.3">
      <c r="A1092" s="546" t="s">
        <v>9422</v>
      </c>
      <c r="B1092" s="546" t="str">
        <f>IFERROR(INDEX('fuel crosswalks'!$G:$G,MATCH(C1092,'fuel crosswalks'!$H:$H,0)),0)</f>
        <v>energy pipelines and gas processing 352T353</v>
      </c>
      <c r="C1092" s="546" t="str">
        <f t="shared" ref="C1092:C1155" si="18">G1092&amp;H1092&amp;I1092</f>
        <v>Transmission and DistributionNon Natural Gas PipelinesNone</v>
      </c>
      <c r="D1092" s="543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6.5" x14ac:dyDescent="0.3">
      <c r="A1093" s="546" t="s">
        <v>9423</v>
      </c>
      <c r="B1093" s="546" t="str">
        <f>IFERROR(INDEX('fuel crosswalks'!$G:$G,MATCH(C1093,'fuel crosswalks'!$H:$H,0)),0)</f>
        <v>water and waste 36T39</v>
      </c>
      <c r="C1093" s="546" t="str">
        <f t="shared" si="18"/>
        <v>Wastewater TreatmentDomestic WastewaterAnaerobic Digesters</v>
      </c>
      <c r="D1093" s="542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6.5" x14ac:dyDescent="0.3">
      <c r="A1094" s="546" t="s">
        <v>9423</v>
      </c>
      <c r="B1094" s="546" t="str">
        <f>IFERROR(INDEX('fuel crosswalks'!$G:$G,MATCH(C1094,'fuel crosswalks'!$H:$H,0)),0)</f>
        <v>water and waste 36T39</v>
      </c>
      <c r="C1094" s="546" t="str">
        <f t="shared" si="18"/>
        <v>Wastewater TreatmentDomestic WastewaterCentralized Anaerobic</v>
      </c>
      <c r="D1094" s="543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6.5" x14ac:dyDescent="0.3">
      <c r="A1095" s="546" t="s">
        <v>9423</v>
      </c>
      <c r="B1095" s="546" t="str">
        <f>IFERROR(INDEX('fuel crosswalks'!$G:$G,MATCH(C1095,'fuel crosswalks'!$H:$H,0)),0)</f>
        <v>water and waste 36T39</v>
      </c>
      <c r="C1095" s="546" t="str">
        <f t="shared" si="18"/>
        <v>Wastewater TreatmentDomestic WastewaterEffluent Emissions</v>
      </c>
      <c r="D1095" s="542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6.5" x14ac:dyDescent="0.3">
      <c r="A1096" s="546" t="s">
        <v>9423</v>
      </c>
      <c r="B1096" s="546" t="str">
        <f>IFERROR(INDEX('fuel crosswalks'!$G:$G,MATCH(C1096,'fuel crosswalks'!$H:$H,0)),0)</f>
        <v>water and waste 36T39</v>
      </c>
      <c r="C1096" s="546" t="str">
        <f t="shared" si="18"/>
        <v>Wastewater TreatmentDomestic WastewaterPlant Emissions</v>
      </c>
      <c r="D1096" s="543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6.5" x14ac:dyDescent="0.3">
      <c r="A1097" s="546" t="s">
        <v>9423</v>
      </c>
      <c r="B1097" s="546" t="str">
        <f>IFERROR(INDEX('fuel crosswalks'!$G:$G,MATCH(C1097,'fuel crosswalks'!$H:$H,0)),0)</f>
        <v>water and waste 36T39</v>
      </c>
      <c r="C1097" s="546" t="str">
        <f t="shared" si="18"/>
        <v>Wastewater TreatmentDomestic WastewaterSeptic Systems</v>
      </c>
      <c r="D1097" s="542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6.5" x14ac:dyDescent="0.3">
      <c r="A1098" s="546" t="s">
        <v>9423</v>
      </c>
      <c r="B1098" s="546" t="str">
        <f>IFERROR(INDEX('fuel crosswalks'!$G:$G,MATCH(C1098,'fuel crosswalks'!$H:$H,0)),0)</f>
        <v>water and waste 36T39</v>
      </c>
      <c r="C1098" s="546" t="str">
        <f t="shared" si="18"/>
        <v>Wastewater TreatmentIndustrial WastewaterNone</v>
      </c>
      <c r="D1098" s="543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6.5" x14ac:dyDescent="0.3">
      <c r="A1099" s="546" t="s">
        <v>9423</v>
      </c>
      <c r="B1099" s="546" t="str">
        <f>IFERROR(INDEX('fuel crosswalks'!$G:$G,MATCH(C1099,'fuel crosswalks'!$H:$H,0)),0)</f>
        <v>water and waste 36T39</v>
      </c>
      <c r="C1099" s="546" t="str">
        <f t="shared" si="18"/>
        <v>Wastewater TreatmentIndustrial WastewaterNone</v>
      </c>
      <c r="D1099" s="542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6.5" x14ac:dyDescent="0.3">
      <c r="A1100" s="546" t="s">
        <v>9423</v>
      </c>
      <c r="B1100" s="546" t="str">
        <f>IFERROR(INDEX('fuel crosswalks'!$G:$G,MATCH(C1100,'fuel crosswalks'!$H:$H,0)),0)</f>
        <v>water and waste 36T39</v>
      </c>
      <c r="C1100" s="546" t="str">
        <f t="shared" si="18"/>
        <v>Wastewater TreatmentIndustrial WastewaterNone</v>
      </c>
      <c r="D1100" s="543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6.5" x14ac:dyDescent="0.3">
      <c r="A1101" s="546" t="s">
        <v>9423</v>
      </c>
      <c r="B1101" s="546" t="str">
        <f>IFERROR(INDEX('fuel crosswalks'!$G:$G,MATCH(C1101,'fuel crosswalks'!$H:$H,0)),0)</f>
        <v>water and waste 36T39</v>
      </c>
      <c r="C1101" s="546" t="str">
        <f t="shared" si="18"/>
        <v>Wastewater TreatmentIndustrial WastewaterNone</v>
      </c>
      <c r="D1101" s="542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6.5" x14ac:dyDescent="0.3">
      <c r="A1102" s="546" t="s">
        <v>9423</v>
      </c>
      <c r="B1102" s="546" t="str">
        <f>IFERROR(INDEX('fuel crosswalks'!$G:$G,MATCH(C1102,'fuel crosswalks'!$H:$H,0)),0)</f>
        <v>water and waste 36T39</v>
      </c>
      <c r="C1102" s="546" t="str">
        <f t="shared" si="18"/>
        <v>Wastewater TreatmentIndustrial WastewaterNone</v>
      </c>
      <c r="D1102" s="543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6.5" x14ac:dyDescent="0.3">
      <c r="A1103" s="546" t="s">
        <v>9423</v>
      </c>
      <c r="B1103" s="546" t="str">
        <f>IFERROR(INDEX('fuel crosswalks'!$G:$G,MATCH(C1103,'fuel crosswalks'!$H:$H,0)),0)</f>
        <v>water and waste 36T39</v>
      </c>
      <c r="C1103" s="546" t="str">
        <f t="shared" si="18"/>
        <v>Wastewater TreatmentIndustrial WastewaterNone</v>
      </c>
      <c r="D1103" s="543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6.5" x14ac:dyDescent="0.3">
      <c r="A1104" s="546" t="s">
        <v>9423</v>
      </c>
      <c r="B1104" s="546" t="str">
        <f>IFERROR(INDEX('fuel crosswalks'!$G:$G,MATCH(C1104,'fuel crosswalks'!$H:$H,0)),0)</f>
        <v>water and waste 36T39</v>
      </c>
      <c r="C1104" s="546" t="str">
        <f t="shared" si="18"/>
        <v>Wastewater TreatmentIndustrial WastewaterNone</v>
      </c>
      <c r="D1104" s="542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6.5" x14ac:dyDescent="0.3">
      <c r="A1105" s="546" t="s">
        <v>9423</v>
      </c>
      <c r="B1105" s="546" t="str">
        <f>IFERROR(INDEX('fuel crosswalks'!$G:$G,MATCH(C1105,'fuel crosswalks'!$H:$H,0)),0)</f>
        <v>water and waste 36T39</v>
      </c>
      <c r="C1105" s="546" t="str">
        <f t="shared" si="18"/>
        <v>Wastewater TreatmentIndustrial WastewaterNone</v>
      </c>
      <c r="D1105" s="542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6.5" x14ac:dyDescent="0.3">
      <c r="A1106" s="546" t="s">
        <v>9423</v>
      </c>
      <c r="B1106" s="546" t="str">
        <f>IFERROR(INDEX('fuel crosswalks'!$G:$G,MATCH(C1106,'fuel crosswalks'!$H:$H,0)),0)</f>
        <v>water and waste 36T39</v>
      </c>
      <c r="C1106" s="546" t="str">
        <f t="shared" si="18"/>
        <v>Wastewater TreatmentIndustrial WastewaterNone</v>
      </c>
      <c r="D1106" s="542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6.5" x14ac:dyDescent="0.3">
      <c r="A1107" s="546" t="s">
        <v>9423</v>
      </c>
      <c r="B1107" s="546" t="str">
        <f>IFERROR(INDEX('fuel crosswalks'!$G:$G,MATCH(C1107,'fuel crosswalks'!$H:$H,0)),0)</f>
        <v>water and waste 36T39</v>
      </c>
      <c r="C1107" s="546" t="str">
        <f t="shared" si="18"/>
        <v>Wastewater TreatmentIndustrial WastewaterNone</v>
      </c>
      <c r="D1107" s="543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6.5" x14ac:dyDescent="0.3">
      <c r="A1108" s="546" t="s">
        <v>326</v>
      </c>
      <c r="B1108" s="546" t="str">
        <f>IFERROR(INDEX('fuel crosswalks'!$G:$G,MATCH(C1108,'fuel crosswalks'!$H:$H,0)),0)</f>
        <v>chemicals 20</v>
      </c>
      <c r="C1108" s="546" t="str">
        <f t="shared" si="18"/>
        <v>Household UseNot SpecifiedNone</v>
      </c>
      <c r="D1108" s="543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6.5" x14ac:dyDescent="0.3">
      <c r="A1109" s="546" t="s">
        <v>326</v>
      </c>
      <c r="B1109" s="546" t="str">
        <f>IFERROR(INDEX('fuel crosswalks'!$G:$G,MATCH(C1109,'fuel crosswalks'!$H:$H,0)),0)</f>
        <v>chemicals 20</v>
      </c>
      <c r="C1109" s="546" t="str">
        <f t="shared" si="18"/>
        <v>Household UseNot SpecifiedNone</v>
      </c>
      <c r="D1109" s="542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6.5" x14ac:dyDescent="0.3">
      <c r="A1110" s="546" t="s">
        <v>326</v>
      </c>
      <c r="B1110" s="546" t="str">
        <f>IFERROR(INDEX('fuel crosswalks'!$G:$G,MATCH(C1110,'fuel crosswalks'!$H:$H,0)),0)</f>
        <v>chemicals 20</v>
      </c>
      <c r="C1110" s="546" t="str">
        <f t="shared" si="18"/>
        <v>Household UseNot SpecifiedNone</v>
      </c>
      <c r="D1110" s="543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6.5" x14ac:dyDescent="0.3">
      <c r="A1111" s="546" t="s">
        <v>326</v>
      </c>
      <c r="B1111" s="546" t="str">
        <f>IFERROR(INDEX('fuel crosswalks'!$G:$G,MATCH(C1111,'fuel crosswalks'!$H:$H,0)),0)</f>
        <v>chemicals 20</v>
      </c>
      <c r="C1111" s="546" t="str">
        <f t="shared" si="18"/>
        <v>Household UseNot SpecifiedNone</v>
      </c>
      <c r="D1111" s="543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6.5" x14ac:dyDescent="0.3">
      <c r="A1112" s="546" t="s">
        <v>326</v>
      </c>
      <c r="B1112" s="546" t="str">
        <f>IFERROR(INDEX('fuel crosswalks'!$G:$G,MATCH(C1112,'fuel crosswalks'!$H:$H,0)),0)</f>
        <v>chemicals 20</v>
      </c>
      <c r="C1112" s="546" t="str">
        <f t="shared" si="18"/>
        <v>Household UseNot SpecifiedNone</v>
      </c>
      <c r="D1112" s="542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6.5" x14ac:dyDescent="0.3">
      <c r="A1113" s="546" t="s">
        <v>326</v>
      </c>
      <c r="B1113" s="546" t="str">
        <f>IFERROR(INDEX('fuel crosswalks'!$G:$G,MATCH(C1113,'fuel crosswalks'!$H:$H,0)),0)</f>
        <v>chemicals 20</v>
      </c>
      <c r="C1113" s="546" t="str">
        <f t="shared" si="18"/>
        <v>Household UseNot SpecifiedNone</v>
      </c>
      <c r="D1113" s="543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6.5" x14ac:dyDescent="0.3">
      <c r="A1114" s="546" t="s">
        <v>326</v>
      </c>
      <c r="B1114" s="546" t="str">
        <f>IFERROR(INDEX('fuel crosswalks'!$G:$G,MATCH(C1114,'fuel crosswalks'!$H:$H,0)),0)</f>
        <v>chemicals 20</v>
      </c>
      <c r="C1114" s="546" t="str">
        <f t="shared" si="18"/>
        <v>Household UseNot SpecifiedNone</v>
      </c>
      <c r="D1114" s="542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6.5" x14ac:dyDescent="0.3">
      <c r="A1115" s="546" t="s">
        <v>326</v>
      </c>
      <c r="B1115" s="546" t="str">
        <f>IFERROR(INDEX('fuel crosswalks'!$G:$G,MATCH(C1115,'fuel crosswalks'!$H:$H,0)),0)</f>
        <v>chemicals 20</v>
      </c>
      <c r="C1115" s="546" t="str">
        <f t="shared" si="18"/>
        <v>Household UseNot SpecifiedNone</v>
      </c>
      <c r="D1115" s="543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6.5" x14ac:dyDescent="0.3">
      <c r="A1116" s="546" t="s">
        <v>326</v>
      </c>
      <c r="B1116" s="546" t="str">
        <f>IFERROR(INDEX('fuel crosswalks'!$G:$G,MATCH(C1116,'fuel crosswalks'!$H:$H,0)),0)</f>
        <v>chemicals 20</v>
      </c>
      <c r="C1116" s="546" t="str">
        <f t="shared" si="18"/>
        <v>Household UseNot SpecifiedNone</v>
      </c>
      <c r="D1116" s="542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6.5" x14ac:dyDescent="0.3">
      <c r="A1117" s="546" t="s">
        <v>326</v>
      </c>
      <c r="B1117" s="546" t="str">
        <f>IFERROR(INDEX('fuel crosswalks'!$G:$G,MATCH(C1117,'fuel crosswalks'!$H:$H,0)),0)</f>
        <v>chemicals 20</v>
      </c>
      <c r="C1117" s="546" t="str">
        <f t="shared" si="18"/>
        <v>Household UseNot SpecifiedNone</v>
      </c>
      <c r="D1117" s="543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6.5" x14ac:dyDescent="0.3">
      <c r="A1118" s="546" t="s">
        <v>326</v>
      </c>
      <c r="B1118" s="546" t="str">
        <f>IFERROR(INDEX('fuel crosswalks'!$G:$G,MATCH(C1118,'fuel crosswalks'!$H:$H,0)),0)</f>
        <v>chemicals 20</v>
      </c>
      <c r="C1118" s="546" t="str">
        <f t="shared" si="18"/>
        <v>Household UseNot SpecifiedNone</v>
      </c>
      <c r="D1118" s="542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6.5" x14ac:dyDescent="0.3">
      <c r="A1119" s="546" t="s">
        <v>326</v>
      </c>
      <c r="B1119" s="546" t="str">
        <f>IFERROR(INDEX('fuel crosswalks'!$G:$G,MATCH(C1119,'fuel crosswalks'!$H:$H,0)),0)</f>
        <v>chemicals 20</v>
      </c>
      <c r="C1119" s="546" t="str">
        <f t="shared" si="18"/>
        <v>Household UseNot SpecifiedNone</v>
      </c>
      <c r="D1119" s="543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6.5" x14ac:dyDescent="0.3">
      <c r="A1120" s="546" t="s">
        <v>326</v>
      </c>
      <c r="B1120" s="546" t="str">
        <f>IFERROR(INDEX('fuel crosswalks'!$G:$G,MATCH(C1120,'fuel crosswalks'!$H:$H,0)),0)</f>
        <v>chemicals 20</v>
      </c>
      <c r="C1120" s="546" t="str">
        <f t="shared" si="18"/>
        <v>Household UseNot SpecifiedNone</v>
      </c>
      <c r="D1120" s="542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6.5" x14ac:dyDescent="0.3">
      <c r="A1121" s="546" t="s">
        <v>326</v>
      </c>
      <c r="B1121" s="546" t="str">
        <f>IFERROR(INDEX('fuel crosswalks'!$G:$G,MATCH(C1121,'fuel crosswalks'!$H:$H,0)),0)</f>
        <v>chemicals 20</v>
      </c>
      <c r="C1121" s="546" t="str">
        <f t="shared" si="18"/>
        <v>Household UseNot SpecifiedNone</v>
      </c>
      <c r="D1121" s="543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6.5" x14ac:dyDescent="0.3">
      <c r="A1122" s="546" t="s">
        <v>326</v>
      </c>
      <c r="B1122" s="546" t="str">
        <f>IFERROR(INDEX('fuel crosswalks'!$G:$G,MATCH(C1122,'fuel crosswalks'!$H:$H,0)),0)</f>
        <v>chemicals 20</v>
      </c>
      <c r="C1122" s="546" t="str">
        <f t="shared" si="18"/>
        <v>Household UseNot SpecifiedNone</v>
      </c>
      <c r="D1122" s="542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6.5" x14ac:dyDescent="0.3">
      <c r="A1123" s="546" t="s">
        <v>326</v>
      </c>
      <c r="B1123" s="546" t="str">
        <f>IFERROR(INDEX('fuel crosswalks'!$G:$G,MATCH(C1123,'fuel crosswalks'!$H:$H,0)),0)</f>
        <v>chemicals 20</v>
      </c>
      <c r="C1123" s="546" t="str">
        <f t="shared" si="18"/>
        <v>Household UseNot SpecifiedNone</v>
      </c>
      <c r="D1123" s="542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6.5" x14ac:dyDescent="0.3">
      <c r="A1124" s="546" t="s">
        <v>326</v>
      </c>
      <c r="B1124" s="546" t="str">
        <f>IFERROR(INDEX('fuel crosswalks'!$G:$G,MATCH(C1124,'fuel crosswalks'!$H:$H,0)),0)</f>
        <v>chemicals 20</v>
      </c>
      <c r="C1124" s="546" t="str">
        <f t="shared" si="18"/>
        <v>Household UseNot SpecifiedNone</v>
      </c>
      <c r="D1124" s="543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6.5" x14ac:dyDescent="0.3">
      <c r="A1125" s="546" t="s">
        <v>9423</v>
      </c>
      <c r="B1125" s="546" t="str">
        <f>IFERROR(INDEX('fuel crosswalks'!$G:$G,MATCH(C1125,'fuel crosswalks'!$H:$H,0)),0)</f>
        <v>chemicals 20</v>
      </c>
      <c r="C1125" s="546" t="str">
        <f t="shared" si="18"/>
        <v>Household UseNot SpecifiedNone</v>
      </c>
      <c r="D1125" s="543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6.5" x14ac:dyDescent="0.3">
      <c r="A1126" s="546" t="s">
        <v>9423</v>
      </c>
      <c r="B1126" s="546" t="str">
        <f>IFERROR(INDEX('fuel crosswalks'!$G:$G,MATCH(C1126,'fuel crosswalks'!$H:$H,0)),0)</f>
        <v>agriculture and forestry 01T03</v>
      </c>
      <c r="C1126" s="546" t="str">
        <f t="shared" si="18"/>
        <v>LandscapeFertilizerDirect</v>
      </c>
      <c r="D1126" s="542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6.5" x14ac:dyDescent="0.3">
      <c r="A1127" s="546" t="s">
        <v>9423</v>
      </c>
      <c r="B1127" s="546" t="str">
        <f>IFERROR(INDEX('fuel crosswalks'!$G:$G,MATCH(C1127,'fuel crosswalks'!$H:$H,0)),0)</f>
        <v>agriculture and forestry 01T03</v>
      </c>
      <c r="C1127" s="546" t="str">
        <f t="shared" si="18"/>
        <v>LandscapeFertilizerIndirect</v>
      </c>
      <c r="D1127" s="542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6.5" x14ac:dyDescent="0.3">
      <c r="A1128" s="546" t="s">
        <v>9423</v>
      </c>
      <c r="B1128" s="546" t="str">
        <f>IFERROR(INDEX('fuel crosswalks'!$G:$G,MATCH(C1128,'fuel crosswalks'!$H:$H,0)),0)</f>
        <v>chemicals 20</v>
      </c>
      <c r="C1128" s="546" t="str">
        <f t="shared" si="18"/>
        <v>Not SpecifiedNot SpecifiedNone</v>
      </c>
      <c r="D1128" s="543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6.5" x14ac:dyDescent="0.3">
      <c r="A1129" s="546" t="s">
        <v>9423</v>
      </c>
      <c r="B1129" s="546" t="str">
        <f>IFERROR(INDEX('fuel crosswalks'!$G:$G,MATCH(C1129,'fuel crosswalks'!$H:$H,0)),0)</f>
        <v>chemicals 20</v>
      </c>
      <c r="C1129" s="546" t="str">
        <f t="shared" si="18"/>
        <v>Not SpecifiedNot SpecifiedNone</v>
      </c>
      <c r="D1129" s="542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6.5" x14ac:dyDescent="0.3">
      <c r="A1130" s="546" t="s">
        <v>9423</v>
      </c>
      <c r="B1130" s="546" t="str">
        <f>IFERROR(INDEX('fuel crosswalks'!$G:$G,MATCH(C1130,'fuel crosswalks'!$H:$H,0)),0)</f>
        <v>chemicals 20</v>
      </c>
      <c r="C1130" s="546" t="str">
        <f t="shared" si="18"/>
        <v>Not SpecifiedNot SpecifiedNone</v>
      </c>
      <c r="D1130" s="543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6.5" x14ac:dyDescent="0.3">
      <c r="A1131" s="546" t="s">
        <v>9423</v>
      </c>
      <c r="B1131" s="546" t="str">
        <f>IFERROR(INDEX('fuel crosswalks'!$G:$G,MATCH(C1131,'fuel crosswalks'!$H:$H,0)),0)</f>
        <v>chemicals 20</v>
      </c>
      <c r="C1131" s="546" t="str">
        <f t="shared" si="18"/>
        <v>Not SpecifiedNot SpecifiedNone</v>
      </c>
      <c r="D1131" s="542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6.5" x14ac:dyDescent="0.3">
      <c r="A1132" s="546" t="s">
        <v>9423</v>
      </c>
      <c r="B1132" s="546" t="str">
        <f>IFERROR(INDEX('fuel crosswalks'!$G:$G,MATCH(C1132,'fuel crosswalks'!$H:$H,0)),0)</f>
        <v>chemicals 20</v>
      </c>
      <c r="C1132" s="546" t="str">
        <f t="shared" si="18"/>
        <v>Not SpecifiedNot SpecifiedNone</v>
      </c>
      <c r="D1132" s="543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6.5" x14ac:dyDescent="0.3">
      <c r="A1133" s="546" t="s">
        <v>9423</v>
      </c>
      <c r="B1133" s="546" t="str">
        <f>IFERROR(INDEX('fuel crosswalks'!$G:$G,MATCH(C1133,'fuel crosswalks'!$H:$H,0)),0)</f>
        <v>chemicals 20</v>
      </c>
      <c r="C1133" s="546" t="str">
        <f t="shared" si="18"/>
        <v>Not SpecifiedNot SpecifiedNone</v>
      </c>
      <c r="D1133" s="542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6.5" x14ac:dyDescent="0.3">
      <c r="A1134" s="546" t="s">
        <v>9423</v>
      </c>
      <c r="B1134" s="546" t="str">
        <f>IFERROR(INDEX('fuel crosswalks'!$G:$G,MATCH(C1134,'fuel crosswalks'!$H:$H,0)),0)</f>
        <v>chemicals 20</v>
      </c>
      <c r="C1134" s="546" t="str">
        <f t="shared" si="18"/>
        <v>Not SpecifiedNot SpecifiedNone</v>
      </c>
      <c r="D1134" s="542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6.5" x14ac:dyDescent="0.3">
      <c r="A1135" s="546" t="s">
        <v>9423</v>
      </c>
      <c r="B1135" s="546" t="str">
        <f>IFERROR(INDEX('fuel crosswalks'!$G:$G,MATCH(C1135,'fuel crosswalks'!$H:$H,0)),0)</f>
        <v>chemicals 20</v>
      </c>
      <c r="C1135" s="546" t="str">
        <f t="shared" si="18"/>
        <v>Not SpecifiedNot SpecifiedNone</v>
      </c>
      <c r="D1135" s="543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6.5" x14ac:dyDescent="0.3">
      <c r="A1136" s="546" t="s">
        <v>9423</v>
      </c>
      <c r="B1136" s="546" t="str">
        <f>IFERROR(INDEX('fuel crosswalks'!$G:$G,MATCH(C1136,'fuel crosswalks'!$H:$H,0)),0)</f>
        <v>chemicals 20</v>
      </c>
      <c r="C1136" s="546" t="str">
        <f t="shared" si="18"/>
        <v>Not SpecifiedNot SpecifiedNone</v>
      </c>
      <c r="D1136" s="542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6.5" x14ac:dyDescent="0.3">
      <c r="A1137" s="546" t="s">
        <v>9423</v>
      </c>
      <c r="B1137" s="546" t="str">
        <f>IFERROR(INDEX('fuel crosswalks'!$G:$G,MATCH(C1137,'fuel crosswalks'!$H:$H,0)),0)</f>
        <v>energy pipelines and gas processing 352T353</v>
      </c>
      <c r="C1137" s="546" t="str">
        <f t="shared" si="18"/>
        <v>Transmission and DistributionNatural Gas PipelinesFugitives</v>
      </c>
      <c r="D1137" s="542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6.5" x14ac:dyDescent="0.3">
      <c r="A1138" s="546" t="s">
        <v>106</v>
      </c>
      <c r="B1138" s="546">
        <f>IFERROR(INDEX('fuel crosswalks'!$G:$G,MATCH(C1138,'fuel crosswalks'!$H:$H,0)),0)</f>
        <v>0</v>
      </c>
      <c r="C1138" s="546" t="str">
        <f t="shared" si="18"/>
        <v>AviationDomestic Air transportIntrastate</v>
      </c>
      <c r="D1138" s="543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6.5" x14ac:dyDescent="0.3">
      <c r="A1139" s="546" t="s">
        <v>106</v>
      </c>
      <c r="B1139" s="546">
        <f>IFERROR(INDEX('fuel crosswalks'!$G:$G,MATCH(C1139,'fuel crosswalks'!$H:$H,0)),0)</f>
        <v>0</v>
      </c>
      <c r="C1139" s="546" t="str">
        <f t="shared" si="18"/>
        <v>AviationDomestic Air transportIntrastate</v>
      </c>
      <c r="D1139" s="542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6.5" x14ac:dyDescent="0.3">
      <c r="A1140" s="546" t="s">
        <v>106</v>
      </c>
      <c r="B1140" s="546">
        <f>IFERROR(INDEX('fuel crosswalks'!$G:$G,MATCH(C1140,'fuel crosswalks'!$H:$H,0)),0)</f>
        <v>0</v>
      </c>
      <c r="C1140" s="546" t="str">
        <f t="shared" si="18"/>
        <v>AviationDomestic Air transportIntrastate</v>
      </c>
      <c r="D1140" s="543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6.5" x14ac:dyDescent="0.3">
      <c r="A1141" s="546" t="s">
        <v>106</v>
      </c>
      <c r="B1141" s="546">
        <f>IFERROR(INDEX('fuel crosswalks'!$G:$G,MATCH(C1141,'fuel crosswalks'!$H:$H,0)),0)</f>
        <v>0</v>
      </c>
      <c r="C1141" s="546" t="str">
        <f t="shared" si="18"/>
        <v>AviationDomestic Air transportNone</v>
      </c>
      <c r="D1141" s="542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6.5" x14ac:dyDescent="0.3">
      <c r="A1142" s="546" t="s">
        <v>106</v>
      </c>
      <c r="B1142" s="546">
        <f>IFERROR(INDEX('fuel crosswalks'!$G:$G,MATCH(C1142,'fuel crosswalks'!$H:$H,0)),0)</f>
        <v>0</v>
      </c>
      <c r="C1142" s="546" t="str">
        <f t="shared" si="18"/>
        <v>AviationDomestic Air transportNone</v>
      </c>
      <c r="D1142" s="543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6.5" x14ac:dyDescent="0.3">
      <c r="A1143" s="546" t="s">
        <v>106</v>
      </c>
      <c r="B1143" s="546">
        <f>IFERROR(INDEX('fuel crosswalks'!$G:$G,MATCH(C1143,'fuel crosswalks'!$H:$H,0)),0)</f>
        <v>0</v>
      </c>
      <c r="C1143" s="546" t="str">
        <f t="shared" si="18"/>
        <v>AviationDomestic Air transportNone</v>
      </c>
      <c r="D1143" s="542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6.5" x14ac:dyDescent="0.3">
      <c r="A1144" s="546" t="s">
        <v>106</v>
      </c>
      <c r="B1144" s="546">
        <f>IFERROR(INDEX('fuel crosswalks'!$G:$G,MATCH(C1144,'fuel crosswalks'!$H:$H,0)),0)</f>
        <v>0</v>
      </c>
      <c r="C1144" s="546" t="str">
        <f t="shared" si="18"/>
        <v>AviationNot SpecifiedNone</v>
      </c>
      <c r="D1144" s="543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6.5" x14ac:dyDescent="0.3">
      <c r="A1145" s="546" t="s">
        <v>106</v>
      </c>
      <c r="B1145" s="546">
        <f>IFERROR(INDEX('fuel crosswalks'!$G:$G,MATCH(C1145,'fuel crosswalks'!$H:$H,0)),0)</f>
        <v>0</v>
      </c>
      <c r="C1145" s="546" t="str">
        <f t="shared" si="18"/>
        <v>AviationNot SpecifiedNone</v>
      </c>
      <c r="D1145" s="542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6.5" x14ac:dyDescent="0.3">
      <c r="A1146" s="546" t="s">
        <v>106</v>
      </c>
      <c r="B1146" s="546">
        <f>IFERROR(INDEX('fuel crosswalks'!$G:$G,MATCH(C1146,'fuel crosswalks'!$H:$H,0)),0)</f>
        <v>0</v>
      </c>
      <c r="C1146" s="546" t="str">
        <f t="shared" si="18"/>
        <v>AviationNot SpecifiedNone</v>
      </c>
      <c r="D1146" s="542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6.5" x14ac:dyDescent="0.3">
      <c r="A1147" s="546" t="s">
        <v>106</v>
      </c>
      <c r="B1147" s="546">
        <f>IFERROR(INDEX('fuel crosswalks'!$G:$G,MATCH(C1147,'fuel crosswalks'!$H:$H,0)),0)</f>
        <v>0</v>
      </c>
      <c r="C1147" s="546" t="str">
        <f t="shared" si="18"/>
        <v>AviationNot SpecifiedNone</v>
      </c>
      <c r="D1147" s="543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6.5" x14ac:dyDescent="0.3">
      <c r="A1148" s="546" t="s">
        <v>106</v>
      </c>
      <c r="B1148" s="546">
        <f>IFERROR(INDEX('fuel crosswalks'!$G:$G,MATCH(C1148,'fuel crosswalks'!$H:$H,0)),0)</f>
        <v>0</v>
      </c>
      <c r="C1148" s="546" t="str">
        <f t="shared" si="18"/>
        <v>AviationNot SpecifiedNone</v>
      </c>
      <c r="D1148" s="542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6.5" x14ac:dyDescent="0.3">
      <c r="A1149" s="546" t="s">
        <v>106</v>
      </c>
      <c r="B1149" s="546" t="str">
        <f>IFERROR(INDEX('fuel crosswalks'!$G:$G,MATCH(C1149,'fuel crosswalks'!$H:$H,0)),0)</f>
        <v>chemicals 20</v>
      </c>
      <c r="C1149" s="546" t="str">
        <f t="shared" si="18"/>
        <v>Not SpecifiedNot SpecifiedNone</v>
      </c>
      <c r="D1149" s="543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6.5" x14ac:dyDescent="0.3">
      <c r="A1150" s="546" t="s">
        <v>106</v>
      </c>
      <c r="B1150" s="546" t="str">
        <f>IFERROR(INDEX('fuel crosswalks'!$G:$G,MATCH(C1150,'fuel crosswalks'!$H:$H,0)),0)</f>
        <v>chemicals 20</v>
      </c>
      <c r="C1150" s="546" t="str">
        <f t="shared" si="18"/>
        <v>Not SpecifiedNot SpecifiedNone</v>
      </c>
      <c r="D1150" s="542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6.5" x14ac:dyDescent="0.3">
      <c r="A1151" s="546" t="s">
        <v>106</v>
      </c>
      <c r="B1151" s="546" t="str">
        <f>IFERROR(INDEX('fuel crosswalks'!$G:$G,MATCH(C1151,'fuel crosswalks'!$H:$H,0)),0)</f>
        <v>chemicals 20</v>
      </c>
      <c r="C1151" s="546" t="str">
        <f t="shared" si="18"/>
        <v>Not SpecifiedNot SpecifiedNone</v>
      </c>
      <c r="D1151" s="543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6.5" x14ac:dyDescent="0.3">
      <c r="A1152" s="546" t="s">
        <v>106</v>
      </c>
      <c r="B1152" s="546" t="str">
        <f>IFERROR(INDEX('fuel crosswalks'!$G:$G,MATCH(C1152,'fuel crosswalks'!$H:$H,0)),0)</f>
        <v>chemicals 20</v>
      </c>
      <c r="C1152" s="546" t="str">
        <f t="shared" si="18"/>
        <v>Not SpecifiedNot SpecifiedNone</v>
      </c>
      <c r="D1152" s="542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6.5" x14ac:dyDescent="0.3">
      <c r="A1153" s="546" t="s">
        <v>106</v>
      </c>
      <c r="B1153" s="546" t="str">
        <f>IFERROR(INDEX('fuel crosswalks'!$G:$G,MATCH(C1153,'fuel crosswalks'!$H:$H,0)),0)</f>
        <v>chemicals 20</v>
      </c>
      <c r="C1153" s="546" t="str">
        <f t="shared" si="18"/>
        <v>Not SpecifiedNot SpecifiedNone</v>
      </c>
      <c r="D1153" s="543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6.5" x14ac:dyDescent="0.3">
      <c r="A1154" s="546" t="s">
        <v>106</v>
      </c>
      <c r="B1154" s="546" t="str">
        <f>IFERROR(INDEX('fuel crosswalks'!$G:$G,MATCH(C1154,'fuel crosswalks'!$H:$H,0)),0)</f>
        <v>chemicals 20</v>
      </c>
      <c r="C1154" s="546" t="str">
        <f t="shared" si="18"/>
        <v>Not SpecifiedNot SpecifiedNone</v>
      </c>
      <c r="D1154" s="542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6.5" x14ac:dyDescent="0.3">
      <c r="A1155" s="546" t="s">
        <v>106</v>
      </c>
      <c r="B1155" s="546" t="str">
        <f>IFERROR(INDEX('fuel crosswalks'!$G:$G,MATCH(C1155,'fuel crosswalks'!$H:$H,0)),0)</f>
        <v>chemicals 20</v>
      </c>
      <c r="C1155" s="546" t="str">
        <f t="shared" si="18"/>
        <v>Not SpecifiedNot SpecifiedNone</v>
      </c>
      <c r="D1155" s="543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6.5" x14ac:dyDescent="0.3">
      <c r="A1156" s="546" t="s">
        <v>106</v>
      </c>
      <c r="B1156" s="546" t="str">
        <f>IFERROR(INDEX('fuel crosswalks'!$G:$G,MATCH(C1156,'fuel crosswalks'!$H:$H,0)),0)</f>
        <v>chemicals 20</v>
      </c>
      <c r="C1156" s="546" t="str">
        <f t="shared" ref="C1156:C1219" si="19">G1156&amp;H1156&amp;I1156</f>
        <v>Not SpecifiedNot SpecifiedNone</v>
      </c>
      <c r="D1156" s="542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6.5" x14ac:dyDescent="0.3">
      <c r="A1157" s="546" t="s">
        <v>106</v>
      </c>
      <c r="B1157" s="546" t="str">
        <f>IFERROR(INDEX('fuel crosswalks'!$G:$G,MATCH(C1157,'fuel crosswalks'!$H:$H,0)),0)</f>
        <v>chemicals 20</v>
      </c>
      <c r="C1157" s="546" t="str">
        <f t="shared" si="19"/>
        <v>Not SpecifiedNot SpecifiedNone</v>
      </c>
      <c r="D1157" s="543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6.5" x14ac:dyDescent="0.3">
      <c r="A1158" s="546" t="s">
        <v>106</v>
      </c>
      <c r="B1158" s="546" t="str">
        <f>IFERROR(INDEX('fuel crosswalks'!$G:$G,MATCH(C1158,'fuel crosswalks'!$H:$H,0)),0)</f>
        <v>chemicals 20</v>
      </c>
      <c r="C1158" s="546" t="str">
        <f t="shared" si="19"/>
        <v>Not SpecifiedNot SpecifiedNone</v>
      </c>
      <c r="D1158" s="542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6.5" x14ac:dyDescent="0.3">
      <c r="A1159" s="546" t="s">
        <v>9423</v>
      </c>
      <c r="B1159" s="546" t="str">
        <f>IFERROR(INDEX('fuel crosswalks'!$G:$G,MATCH(C1159,'fuel crosswalks'!$H:$H,0)),0)</f>
        <v>chemicals 20</v>
      </c>
      <c r="C1159" s="546" t="str">
        <f t="shared" si="19"/>
        <v>Not SpecifiedNot SpecifiedNone</v>
      </c>
      <c r="D1159" s="542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6.5" x14ac:dyDescent="0.3">
      <c r="A1160" s="546" t="s">
        <v>9423</v>
      </c>
      <c r="B1160" s="546" t="str">
        <f>IFERROR(INDEX('fuel crosswalks'!$G:$G,MATCH(C1160,'fuel crosswalks'!$H:$H,0)),0)</f>
        <v>chemicals 20</v>
      </c>
      <c r="C1160" s="546" t="str">
        <f t="shared" si="19"/>
        <v>Not SpecifiedNot SpecifiedNone</v>
      </c>
      <c r="D1160" s="542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6.5" x14ac:dyDescent="0.3">
      <c r="A1161" s="546" t="s">
        <v>9423</v>
      </c>
      <c r="B1161" s="546" t="str">
        <f>IFERROR(INDEX('fuel crosswalks'!$G:$G,MATCH(C1161,'fuel crosswalks'!$H:$H,0)),0)</f>
        <v>chemicals 20</v>
      </c>
      <c r="C1161" s="546" t="str">
        <f t="shared" si="19"/>
        <v>Not SpecifiedNot SpecifiedNone</v>
      </c>
      <c r="D1161" s="543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6.5" x14ac:dyDescent="0.3">
      <c r="A1162" s="546" t="s">
        <v>9423</v>
      </c>
      <c r="B1162" s="546" t="str">
        <f>IFERROR(INDEX('fuel crosswalks'!$G:$G,MATCH(C1162,'fuel crosswalks'!$H:$H,0)),0)</f>
        <v>chemicals 20</v>
      </c>
      <c r="C1162" s="546" t="str">
        <f t="shared" si="19"/>
        <v>Not SpecifiedNot SpecifiedNone</v>
      </c>
      <c r="D1162" s="542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6.5" x14ac:dyDescent="0.3">
      <c r="A1163" s="546" t="s">
        <v>9423</v>
      </c>
      <c r="B1163" s="546" t="str">
        <f>IFERROR(INDEX('fuel crosswalks'!$G:$G,MATCH(C1163,'fuel crosswalks'!$H:$H,0)),0)</f>
        <v>chemicals 20</v>
      </c>
      <c r="C1163" s="546" t="str">
        <f t="shared" si="19"/>
        <v>Not SpecifiedNot SpecifiedNone</v>
      </c>
      <c r="D1163" s="543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6.5" x14ac:dyDescent="0.3">
      <c r="A1164" s="546" t="s">
        <v>106</v>
      </c>
      <c r="B1164" s="546">
        <f>IFERROR(INDEX('fuel crosswalks'!$G:$G,MATCH(C1164,'fuel crosswalks'!$H:$H,0)),0)</f>
        <v>0</v>
      </c>
      <c r="C1164" s="546" t="str">
        <f t="shared" si="19"/>
        <v>Off RoadAirport Ground Support EquipmentNone</v>
      </c>
      <c r="D1164" s="543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6.5" x14ac:dyDescent="0.3">
      <c r="A1165" s="546" t="s">
        <v>106</v>
      </c>
      <c r="B1165" s="546">
        <f>IFERROR(INDEX('fuel crosswalks'!$G:$G,MATCH(C1165,'fuel crosswalks'!$H:$H,0)),0)</f>
        <v>0</v>
      </c>
      <c r="C1165" s="546" t="str">
        <f t="shared" si="19"/>
        <v>Off RoadAirport Ground Support EquipmentNone</v>
      </c>
      <c r="D1165" s="542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6.5" x14ac:dyDescent="0.3">
      <c r="A1166" s="546" t="s">
        <v>106</v>
      </c>
      <c r="B1166" s="546">
        <f>IFERROR(INDEX('fuel crosswalks'!$G:$G,MATCH(C1166,'fuel crosswalks'!$H:$H,0)),0)</f>
        <v>0</v>
      </c>
      <c r="C1166" s="546" t="str">
        <f t="shared" si="19"/>
        <v>Off RoadAirport Ground Support EquipmentNone</v>
      </c>
      <c r="D1166" s="543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6.5" x14ac:dyDescent="0.3">
      <c r="A1167" s="546" t="s">
        <v>106</v>
      </c>
      <c r="B1167" s="546">
        <f>IFERROR(INDEX('fuel crosswalks'!$G:$G,MATCH(C1167,'fuel crosswalks'!$H:$H,0)),0)</f>
        <v>0</v>
      </c>
      <c r="C1167" s="546" t="str">
        <f t="shared" si="19"/>
        <v>Off RoadConstruction and Mining EquipmentNone</v>
      </c>
      <c r="D1167" s="542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6.5" x14ac:dyDescent="0.3">
      <c r="A1168" s="546" t="s">
        <v>106</v>
      </c>
      <c r="B1168" s="546">
        <f>IFERROR(INDEX('fuel crosswalks'!$G:$G,MATCH(C1168,'fuel crosswalks'!$H:$H,0)),0)</f>
        <v>0</v>
      </c>
      <c r="C1168" s="546" t="str">
        <f t="shared" si="19"/>
        <v>Off RoadConstruction and Mining EquipmentNone</v>
      </c>
      <c r="D1168" s="543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6.5" x14ac:dyDescent="0.3">
      <c r="A1169" s="546" t="s">
        <v>106</v>
      </c>
      <c r="B1169" s="546">
        <f>IFERROR(INDEX('fuel crosswalks'!$G:$G,MATCH(C1169,'fuel crosswalks'!$H:$H,0)),0)</f>
        <v>0</v>
      </c>
      <c r="C1169" s="546" t="str">
        <f t="shared" si="19"/>
        <v>Off RoadConstruction and Mining EquipmentNone</v>
      </c>
      <c r="D1169" s="542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6.5" x14ac:dyDescent="0.3">
      <c r="A1170" s="546" t="s">
        <v>106</v>
      </c>
      <c r="B1170" s="546">
        <f>IFERROR(INDEX('fuel crosswalks'!$G:$G,MATCH(C1170,'fuel crosswalks'!$H:$H,0)),0)</f>
        <v>0</v>
      </c>
      <c r="C1170" s="546" t="str">
        <f t="shared" si="19"/>
        <v>Off RoadIndustrial EquipmentNone</v>
      </c>
      <c r="D1170" s="542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6.5" x14ac:dyDescent="0.3">
      <c r="A1171" s="546" t="s">
        <v>106</v>
      </c>
      <c r="B1171" s="546">
        <f>IFERROR(INDEX('fuel crosswalks'!$G:$G,MATCH(C1171,'fuel crosswalks'!$H:$H,0)),0)</f>
        <v>0</v>
      </c>
      <c r="C1171" s="546" t="str">
        <f t="shared" si="19"/>
        <v>Off RoadIndustrial EquipmentNone</v>
      </c>
      <c r="D1171" s="543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6.5" x14ac:dyDescent="0.3">
      <c r="A1172" s="546" t="s">
        <v>106</v>
      </c>
      <c r="B1172" s="546">
        <f>IFERROR(INDEX('fuel crosswalks'!$G:$G,MATCH(C1172,'fuel crosswalks'!$H:$H,0)),0)</f>
        <v>0</v>
      </c>
      <c r="C1172" s="546" t="str">
        <f t="shared" si="19"/>
        <v>Off RoadIndustrial EquipmentNone</v>
      </c>
      <c r="D1172" s="542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6.5" x14ac:dyDescent="0.3">
      <c r="A1173" s="546" t="s">
        <v>106</v>
      </c>
      <c r="B1173" s="546">
        <f>IFERROR(INDEX('fuel crosswalks'!$G:$G,MATCH(C1173,'fuel crosswalks'!$H:$H,0)),0)</f>
        <v>0</v>
      </c>
      <c r="C1173" s="546" t="str">
        <f t="shared" si="19"/>
        <v>Off RoadOil Drilling EquipmentNone</v>
      </c>
      <c r="D1173" s="543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6.5" x14ac:dyDescent="0.3">
      <c r="A1174" s="546" t="s">
        <v>106</v>
      </c>
      <c r="B1174" s="546">
        <f>IFERROR(INDEX('fuel crosswalks'!$G:$G,MATCH(C1174,'fuel crosswalks'!$H:$H,0)),0)</f>
        <v>0</v>
      </c>
      <c r="C1174" s="546" t="str">
        <f t="shared" si="19"/>
        <v>Off RoadOil Drilling EquipmentNone</v>
      </c>
      <c r="D1174" s="542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6.5" x14ac:dyDescent="0.3">
      <c r="A1175" s="546" t="s">
        <v>106</v>
      </c>
      <c r="B1175" s="546">
        <f>IFERROR(INDEX('fuel crosswalks'!$G:$G,MATCH(C1175,'fuel crosswalks'!$H:$H,0)),0)</f>
        <v>0</v>
      </c>
      <c r="C1175" s="546" t="str">
        <f t="shared" si="19"/>
        <v>Off RoadOil Drilling EquipmentNone</v>
      </c>
      <c r="D1175" s="543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6.5" x14ac:dyDescent="0.3">
      <c r="A1176" s="546" t="s">
        <v>106</v>
      </c>
      <c r="B1176" s="546">
        <f>IFERROR(INDEX('fuel crosswalks'!$G:$G,MATCH(C1176,'fuel crosswalks'!$H:$H,0)),0)</f>
        <v>0</v>
      </c>
      <c r="C1176" s="546" t="str">
        <f t="shared" si="19"/>
        <v>On RoadHeavy-duty VehiclesBuses</v>
      </c>
      <c r="D1176" s="542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6.5" x14ac:dyDescent="0.3">
      <c r="A1177" s="546" t="s">
        <v>106</v>
      </c>
      <c r="B1177" s="546">
        <f>IFERROR(INDEX('fuel crosswalks'!$G:$G,MATCH(C1177,'fuel crosswalks'!$H:$H,0)),0)</f>
        <v>0</v>
      </c>
      <c r="C1177" s="546" t="str">
        <f t="shared" si="19"/>
        <v>On RoadHeavy-duty VehiclesBuses</v>
      </c>
      <c r="D1177" s="543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6.5" x14ac:dyDescent="0.3">
      <c r="A1178" s="546" t="s">
        <v>106</v>
      </c>
      <c r="B1178" s="546">
        <f>IFERROR(INDEX('fuel crosswalks'!$G:$G,MATCH(C1178,'fuel crosswalks'!$H:$H,0)),0)</f>
        <v>0</v>
      </c>
      <c r="C1178" s="546" t="str">
        <f t="shared" si="19"/>
        <v>On RoadHeavy-duty VehiclesBuses</v>
      </c>
      <c r="D1178" s="542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6.5" x14ac:dyDescent="0.3">
      <c r="A1179" s="546" t="s">
        <v>106</v>
      </c>
      <c r="B1179" s="546">
        <f>IFERROR(INDEX('fuel crosswalks'!$G:$G,MATCH(C1179,'fuel crosswalks'!$H:$H,0)),0)</f>
        <v>0</v>
      </c>
      <c r="C1179" s="546" t="str">
        <f t="shared" si="19"/>
        <v>On RoadHeavy-duty VehiclesBuses</v>
      </c>
      <c r="D1179" s="543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6.5" x14ac:dyDescent="0.3">
      <c r="A1180" s="546" t="s">
        <v>106</v>
      </c>
      <c r="B1180" s="546">
        <f>IFERROR(INDEX('fuel crosswalks'!$G:$G,MATCH(C1180,'fuel crosswalks'!$H:$H,0)),0)</f>
        <v>0</v>
      </c>
      <c r="C1180" s="546" t="str">
        <f t="shared" si="19"/>
        <v>On RoadHeavy-duty VehiclesBuses</v>
      </c>
      <c r="D1180" s="542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6.5" x14ac:dyDescent="0.3">
      <c r="A1181" s="546" t="s">
        <v>106</v>
      </c>
      <c r="B1181" s="546">
        <f>IFERROR(INDEX('fuel crosswalks'!$G:$G,MATCH(C1181,'fuel crosswalks'!$H:$H,0)),0)</f>
        <v>0</v>
      </c>
      <c r="C1181" s="546" t="str">
        <f t="shared" si="19"/>
        <v>On RoadHeavy-duty VehiclesBuses</v>
      </c>
      <c r="D1181" s="542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6.5" x14ac:dyDescent="0.3">
      <c r="A1182" s="546" t="s">
        <v>106</v>
      </c>
      <c r="B1182" s="546">
        <f>IFERROR(INDEX('fuel crosswalks'!$G:$G,MATCH(C1182,'fuel crosswalks'!$H:$H,0)),0)</f>
        <v>0</v>
      </c>
      <c r="C1182" s="546" t="str">
        <f t="shared" si="19"/>
        <v>On RoadHeavy-duty VehiclesBuses</v>
      </c>
      <c r="D1182" s="543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6.5" x14ac:dyDescent="0.3">
      <c r="A1183" s="546" t="s">
        <v>106</v>
      </c>
      <c r="B1183" s="546">
        <f>IFERROR(INDEX('fuel crosswalks'!$G:$G,MATCH(C1183,'fuel crosswalks'!$H:$H,0)),0)</f>
        <v>0</v>
      </c>
      <c r="C1183" s="546" t="str">
        <f t="shared" si="19"/>
        <v>On RoadHeavy-duty VehiclesBuses</v>
      </c>
      <c r="D1183" s="543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6.5" x14ac:dyDescent="0.3">
      <c r="A1184" s="546" t="s">
        <v>106</v>
      </c>
      <c r="B1184" s="546">
        <f>IFERROR(INDEX('fuel crosswalks'!$G:$G,MATCH(C1184,'fuel crosswalks'!$H:$H,0)),0)</f>
        <v>0</v>
      </c>
      <c r="C1184" s="546" t="str">
        <f t="shared" si="19"/>
        <v>On RoadHeavy-duty VehiclesBuses</v>
      </c>
      <c r="D1184" s="542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6.5" x14ac:dyDescent="0.3">
      <c r="A1185" s="546" t="s">
        <v>106</v>
      </c>
      <c r="B1185" s="546">
        <f>IFERROR(INDEX('fuel crosswalks'!$G:$G,MATCH(C1185,'fuel crosswalks'!$H:$H,0)),0)</f>
        <v>0</v>
      </c>
      <c r="C1185" s="546" t="str">
        <f t="shared" si="19"/>
        <v>On RoadHeavy-duty VehiclesBuses</v>
      </c>
      <c r="D1185" s="543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6.5" x14ac:dyDescent="0.3">
      <c r="A1186" s="546" t="s">
        <v>106</v>
      </c>
      <c r="B1186" s="546">
        <f>IFERROR(INDEX('fuel crosswalks'!$G:$G,MATCH(C1186,'fuel crosswalks'!$H:$H,0)),0)</f>
        <v>0</v>
      </c>
      <c r="C1186" s="546" t="str">
        <f t="shared" si="19"/>
        <v>On RoadHeavy-duty VehiclesBuses</v>
      </c>
      <c r="D1186" s="542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6.5" x14ac:dyDescent="0.3">
      <c r="A1187" s="546" t="s">
        <v>106</v>
      </c>
      <c r="B1187" s="546">
        <f>IFERROR(INDEX('fuel crosswalks'!$G:$G,MATCH(C1187,'fuel crosswalks'!$H:$H,0)),0)</f>
        <v>0</v>
      </c>
      <c r="C1187" s="546" t="str">
        <f t="shared" si="19"/>
        <v>On RoadHeavy-duty VehiclesBuses</v>
      </c>
      <c r="D1187" s="543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6.5" x14ac:dyDescent="0.3">
      <c r="A1188" s="546" t="s">
        <v>106</v>
      </c>
      <c r="B1188" s="546">
        <f>IFERROR(INDEX('fuel crosswalks'!$G:$G,MATCH(C1188,'fuel crosswalks'!$H:$H,0)),0)</f>
        <v>0</v>
      </c>
      <c r="C1188" s="546" t="str">
        <f t="shared" si="19"/>
        <v>On RoadHeavy-duty VehiclesHeavy-duty Trucks</v>
      </c>
      <c r="D1188" s="542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6.5" x14ac:dyDescent="0.3">
      <c r="A1189" s="546" t="s">
        <v>106</v>
      </c>
      <c r="B1189" s="546">
        <f>IFERROR(INDEX('fuel crosswalks'!$G:$G,MATCH(C1189,'fuel crosswalks'!$H:$H,0)),0)</f>
        <v>0</v>
      </c>
      <c r="C1189" s="546" t="str">
        <f t="shared" si="19"/>
        <v>On RoadHeavy-duty VehiclesHeavy-duty Trucks</v>
      </c>
      <c r="D1189" s="543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6.5" x14ac:dyDescent="0.3">
      <c r="A1190" s="546" t="s">
        <v>106</v>
      </c>
      <c r="B1190" s="546">
        <f>IFERROR(INDEX('fuel crosswalks'!$G:$G,MATCH(C1190,'fuel crosswalks'!$H:$H,0)),0)</f>
        <v>0</v>
      </c>
      <c r="C1190" s="546" t="str">
        <f t="shared" si="19"/>
        <v>On RoadHeavy-duty VehiclesHeavy-duty Trucks</v>
      </c>
      <c r="D1190" s="542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6.5" x14ac:dyDescent="0.3">
      <c r="A1191" s="546" t="s">
        <v>106</v>
      </c>
      <c r="B1191" s="546">
        <f>IFERROR(INDEX('fuel crosswalks'!$G:$G,MATCH(C1191,'fuel crosswalks'!$H:$H,0)),0)</f>
        <v>0</v>
      </c>
      <c r="C1191" s="546" t="str">
        <f t="shared" si="19"/>
        <v>On RoadHeavy-duty VehiclesHeavy-duty Trucks</v>
      </c>
      <c r="D1191" s="543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6.5" x14ac:dyDescent="0.3">
      <c r="A1192" s="546" t="s">
        <v>106</v>
      </c>
      <c r="B1192" s="546">
        <f>IFERROR(INDEX('fuel crosswalks'!$G:$G,MATCH(C1192,'fuel crosswalks'!$H:$H,0)),0)</f>
        <v>0</v>
      </c>
      <c r="C1192" s="546" t="str">
        <f t="shared" si="19"/>
        <v>On RoadHeavy-duty VehiclesHeavy-duty Trucks</v>
      </c>
      <c r="D1192" s="542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6.5" x14ac:dyDescent="0.3">
      <c r="A1193" s="546" t="s">
        <v>106</v>
      </c>
      <c r="B1193" s="546">
        <f>IFERROR(INDEX('fuel crosswalks'!$G:$G,MATCH(C1193,'fuel crosswalks'!$H:$H,0)),0)</f>
        <v>0</v>
      </c>
      <c r="C1193" s="546" t="str">
        <f t="shared" si="19"/>
        <v>On RoadHeavy-duty VehiclesHeavy-duty Trucks</v>
      </c>
      <c r="D1193" s="542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6.5" x14ac:dyDescent="0.3">
      <c r="A1194" s="546" t="s">
        <v>106</v>
      </c>
      <c r="B1194" s="546">
        <f>IFERROR(INDEX('fuel crosswalks'!$G:$G,MATCH(C1194,'fuel crosswalks'!$H:$H,0)),0)</f>
        <v>0</v>
      </c>
      <c r="C1194" s="546" t="str">
        <f t="shared" si="19"/>
        <v>On RoadHeavy-duty VehiclesHeavy-duty Trucks</v>
      </c>
      <c r="D1194" s="543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6.5" x14ac:dyDescent="0.3">
      <c r="A1195" s="546" t="s">
        <v>106</v>
      </c>
      <c r="B1195" s="546">
        <f>IFERROR(INDEX('fuel crosswalks'!$G:$G,MATCH(C1195,'fuel crosswalks'!$H:$H,0)),0)</f>
        <v>0</v>
      </c>
      <c r="C1195" s="546" t="str">
        <f t="shared" si="19"/>
        <v>On RoadHeavy-duty VehiclesHeavy-duty Trucks</v>
      </c>
      <c r="D1195" s="543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6.5" x14ac:dyDescent="0.3">
      <c r="A1196" s="546" t="s">
        <v>106</v>
      </c>
      <c r="B1196" s="546">
        <f>IFERROR(INDEX('fuel crosswalks'!$G:$G,MATCH(C1196,'fuel crosswalks'!$H:$H,0)),0)</f>
        <v>0</v>
      </c>
      <c r="C1196" s="546" t="str">
        <f t="shared" si="19"/>
        <v>On RoadHeavy-duty VehiclesHeavy-duty Trucks</v>
      </c>
      <c r="D1196" s="542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6.5" x14ac:dyDescent="0.3">
      <c r="A1197" s="546" t="s">
        <v>106</v>
      </c>
      <c r="B1197" s="546">
        <f>IFERROR(INDEX('fuel crosswalks'!$G:$G,MATCH(C1197,'fuel crosswalks'!$H:$H,0)),0)</f>
        <v>0</v>
      </c>
      <c r="C1197" s="546" t="str">
        <f t="shared" si="19"/>
        <v>On RoadHeavy-duty VehiclesHeavy-duty Trucks</v>
      </c>
      <c r="D1197" s="543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6.5" x14ac:dyDescent="0.3">
      <c r="A1198" s="546" t="s">
        <v>106</v>
      </c>
      <c r="B1198" s="546">
        <f>IFERROR(INDEX('fuel crosswalks'!$G:$G,MATCH(C1198,'fuel crosswalks'!$H:$H,0)),0)</f>
        <v>0</v>
      </c>
      <c r="C1198" s="546" t="str">
        <f t="shared" si="19"/>
        <v>On RoadHeavy-duty VehiclesHeavy-duty Trucks</v>
      </c>
      <c r="D1198" s="542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6.5" x14ac:dyDescent="0.3">
      <c r="A1199" s="546" t="s">
        <v>106</v>
      </c>
      <c r="B1199" s="546">
        <f>IFERROR(INDEX('fuel crosswalks'!$G:$G,MATCH(C1199,'fuel crosswalks'!$H:$H,0)),0)</f>
        <v>0</v>
      </c>
      <c r="C1199" s="546" t="str">
        <f t="shared" si="19"/>
        <v>On RoadHeavy-duty VehiclesHeavy-duty Trucks</v>
      </c>
      <c r="D1199" s="543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6.5" x14ac:dyDescent="0.3">
      <c r="A1200" s="546" t="s">
        <v>106</v>
      </c>
      <c r="B1200" s="546">
        <f>IFERROR(INDEX('fuel crosswalks'!$G:$G,MATCH(C1200,'fuel crosswalks'!$H:$H,0)),0)</f>
        <v>0</v>
      </c>
      <c r="C1200" s="546" t="str">
        <f t="shared" si="19"/>
        <v>On RoadHeavy-duty VehiclesMotorhomes</v>
      </c>
      <c r="D1200" s="542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6.5" x14ac:dyDescent="0.3">
      <c r="A1201" s="546" t="s">
        <v>106</v>
      </c>
      <c r="B1201" s="546">
        <f>IFERROR(INDEX('fuel crosswalks'!$G:$G,MATCH(C1201,'fuel crosswalks'!$H:$H,0)),0)</f>
        <v>0</v>
      </c>
      <c r="C1201" s="546" t="str">
        <f t="shared" si="19"/>
        <v>On RoadHeavy-duty VehiclesMotorhomes</v>
      </c>
      <c r="D1201" s="543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6.5" x14ac:dyDescent="0.3">
      <c r="A1202" s="546" t="s">
        <v>106</v>
      </c>
      <c r="B1202" s="546">
        <f>IFERROR(INDEX('fuel crosswalks'!$G:$G,MATCH(C1202,'fuel crosswalks'!$H:$H,0)),0)</f>
        <v>0</v>
      </c>
      <c r="C1202" s="546" t="str">
        <f t="shared" si="19"/>
        <v>On RoadHeavy-duty VehiclesMotorhomes</v>
      </c>
      <c r="D1202" s="542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6.5" x14ac:dyDescent="0.3">
      <c r="A1203" s="546" t="s">
        <v>106</v>
      </c>
      <c r="B1203" s="546">
        <f>IFERROR(INDEX('fuel crosswalks'!$G:$G,MATCH(C1203,'fuel crosswalks'!$H:$H,0)),0)</f>
        <v>0</v>
      </c>
      <c r="C1203" s="546" t="str">
        <f t="shared" si="19"/>
        <v>On RoadHeavy-duty VehiclesMotorhomes</v>
      </c>
      <c r="D1203" s="543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6.5" x14ac:dyDescent="0.3">
      <c r="A1204" s="546" t="s">
        <v>106</v>
      </c>
      <c r="B1204" s="546">
        <f>IFERROR(INDEX('fuel crosswalks'!$G:$G,MATCH(C1204,'fuel crosswalks'!$H:$H,0)),0)</f>
        <v>0</v>
      </c>
      <c r="C1204" s="546" t="str">
        <f t="shared" si="19"/>
        <v>On RoadHeavy-duty VehiclesMotorhomes</v>
      </c>
      <c r="D1204" s="542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6.5" x14ac:dyDescent="0.3">
      <c r="A1205" s="546" t="s">
        <v>106</v>
      </c>
      <c r="B1205" s="546">
        <f>IFERROR(INDEX('fuel crosswalks'!$G:$G,MATCH(C1205,'fuel crosswalks'!$H:$H,0)),0)</f>
        <v>0</v>
      </c>
      <c r="C1205" s="546" t="str">
        <f t="shared" si="19"/>
        <v>On RoadHeavy-duty VehiclesMotorhomes</v>
      </c>
      <c r="D1205" s="542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6.5" x14ac:dyDescent="0.3">
      <c r="A1206" s="546" t="s">
        <v>106</v>
      </c>
      <c r="B1206" s="546">
        <f>IFERROR(INDEX('fuel crosswalks'!$G:$G,MATCH(C1206,'fuel crosswalks'!$H:$H,0)),0)</f>
        <v>0</v>
      </c>
      <c r="C1206" s="546" t="str">
        <f t="shared" si="19"/>
        <v>On RoadHeavy-duty VehiclesMotorhomes</v>
      </c>
      <c r="D1206" s="543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6.5" x14ac:dyDescent="0.3">
      <c r="A1207" s="546" t="s">
        <v>106</v>
      </c>
      <c r="B1207" s="546">
        <f>IFERROR(INDEX('fuel crosswalks'!$G:$G,MATCH(C1207,'fuel crosswalks'!$H:$H,0)),0)</f>
        <v>0</v>
      </c>
      <c r="C1207" s="546" t="str">
        <f t="shared" si="19"/>
        <v>On RoadHeavy-duty VehiclesMotorhomes</v>
      </c>
      <c r="D1207" s="543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6.5" x14ac:dyDescent="0.3">
      <c r="A1208" s="546" t="s">
        <v>106</v>
      </c>
      <c r="B1208" s="546">
        <f>IFERROR(INDEX('fuel crosswalks'!$G:$G,MATCH(C1208,'fuel crosswalks'!$H:$H,0)),0)</f>
        <v>0</v>
      </c>
      <c r="C1208" s="546" t="str">
        <f t="shared" si="19"/>
        <v>On RoadHeavy-duty VehiclesMotorhomes</v>
      </c>
      <c r="D1208" s="542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6.5" x14ac:dyDescent="0.3">
      <c r="A1209" s="546" t="s">
        <v>106</v>
      </c>
      <c r="B1209" s="546">
        <f>IFERROR(INDEX('fuel crosswalks'!$G:$G,MATCH(C1209,'fuel crosswalks'!$H:$H,0)),0)</f>
        <v>0</v>
      </c>
      <c r="C1209" s="546" t="str">
        <f t="shared" si="19"/>
        <v>On RoadHeavy-duty VehiclesMotorhomes</v>
      </c>
      <c r="D1209" s="543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6.5" x14ac:dyDescent="0.3">
      <c r="A1210" s="546" t="s">
        <v>106</v>
      </c>
      <c r="B1210" s="546">
        <f>IFERROR(INDEX('fuel crosswalks'!$G:$G,MATCH(C1210,'fuel crosswalks'!$H:$H,0)),0)</f>
        <v>0</v>
      </c>
      <c r="C1210" s="546" t="str">
        <f t="shared" si="19"/>
        <v>On RoadHeavy-duty VehiclesMotorhomes</v>
      </c>
      <c r="D1210" s="542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6.5" x14ac:dyDescent="0.3">
      <c r="A1211" s="546" t="s">
        <v>106</v>
      </c>
      <c r="B1211" s="546">
        <f>IFERROR(INDEX('fuel crosswalks'!$G:$G,MATCH(C1211,'fuel crosswalks'!$H:$H,0)),0)</f>
        <v>0</v>
      </c>
      <c r="C1211" s="546" t="str">
        <f t="shared" si="19"/>
        <v>On RoadHeavy-duty VehiclesMotorhomes</v>
      </c>
      <c r="D1211" s="543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6.5" x14ac:dyDescent="0.3">
      <c r="A1212" s="546" t="s">
        <v>106</v>
      </c>
      <c r="B1212" s="546">
        <f>IFERROR(INDEX('fuel crosswalks'!$G:$G,MATCH(C1212,'fuel crosswalks'!$H:$H,0)),0)</f>
        <v>0</v>
      </c>
      <c r="C1212" s="546" t="str">
        <f t="shared" si="19"/>
        <v>On RoadLight-duty VehiclesLight-duty Trucks &amp; SUVs</v>
      </c>
      <c r="D1212" s="542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6.5" x14ac:dyDescent="0.3">
      <c r="A1213" s="546" t="s">
        <v>106</v>
      </c>
      <c r="B1213" s="546">
        <f>IFERROR(INDEX('fuel crosswalks'!$G:$G,MATCH(C1213,'fuel crosswalks'!$H:$H,0)),0)</f>
        <v>0</v>
      </c>
      <c r="C1213" s="546" t="str">
        <f t="shared" si="19"/>
        <v>On RoadLight-duty VehiclesLight-duty Trucks &amp; SUVs</v>
      </c>
      <c r="D1213" s="543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6.5" x14ac:dyDescent="0.3">
      <c r="A1214" s="546" t="s">
        <v>106</v>
      </c>
      <c r="B1214" s="546">
        <f>IFERROR(INDEX('fuel crosswalks'!$G:$G,MATCH(C1214,'fuel crosswalks'!$H:$H,0)),0)</f>
        <v>0</v>
      </c>
      <c r="C1214" s="546" t="str">
        <f t="shared" si="19"/>
        <v>On RoadLight-duty VehiclesLight-duty Trucks &amp; SUVs</v>
      </c>
      <c r="D1214" s="542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6.5" x14ac:dyDescent="0.3">
      <c r="A1215" s="546" t="s">
        <v>106</v>
      </c>
      <c r="B1215" s="546">
        <f>IFERROR(INDEX('fuel crosswalks'!$G:$G,MATCH(C1215,'fuel crosswalks'!$H:$H,0)),0)</f>
        <v>0</v>
      </c>
      <c r="C1215" s="546" t="str">
        <f t="shared" si="19"/>
        <v>On RoadLight-duty VehiclesLight-duty Trucks &amp; SUVs</v>
      </c>
      <c r="D1215" s="543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6.5" x14ac:dyDescent="0.3">
      <c r="A1216" s="546" t="s">
        <v>106</v>
      </c>
      <c r="B1216" s="546">
        <f>IFERROR(INDEX('fuel crosswalks'!$G:$G,MATCH(C1216,'fuel crosswalks'!$H:$H,0)),0)</f>
        <v>0</v>
      </c>
      <c r="C1216" s="546" t="str">
        <f t="shared" si="19"/>
        <v>On RoadLight-duty VehiclesLight-duty Trucks &amp; SUVs</v>
      </c>
      <c r="D1216" s="542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6.5" x14ac:dyDescent="0.3">
      <c r="A1217" s="546" t="s">
        <v>106</v>
      </c>
      <c r="B1217" s="546">
        <f>IFERROR(INDEX('fuel crosswalks'!$G:$G,MATCH(C1217,'fuel crosswalks'!$H:$H,0)),0)</f>
        <v>0</v>
      </c>
      <c r="C1217" s="546" t="str">
        <f t="shared" si="19"/>
        <v>On RoadLight-duty VehiclesLight-duty Trucks &amp; SUVs</v>
      </c>
      <c r="D1217" s="542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6.5" x14ac:dyDescent="0.3">
      <c r="A1218" s="546" t="s">
        <v>106</v>
      </c>
      <c r="B1218" s="546">
        <f>IFERROR(INDEX('fuel crosswalks'!$G:$G,MATCH(C1218,'fuel crosswalks'!$H:$H,0)),0)</f>
        <v>0</v>
      </c>
      <c r="C1218" s="546" t="str">
        <f t="shared" si="19"/>
        <v>On RoadLight-duty VehiclesLight-duty Trucks &amp; SUVs</v>
      </c>
      <c r="D1218" s="543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6.5" x14ac:dyDescent="0.3">
      <c r="A1219" s="546" t="s">
        <v>106</v>
      </c>
      <c r="B1219" s="546">
        <f>IFERROR(INDEX('fuel crosswalks'!$G:$G,MATCH(C1219,'fuel crosswalks'!$H:$H,0)),0)</f>
        <v>0</v>
      </c>
      <c r="C1219" s="546" t="str">
        <f t="shared" si="19"/>
        <v>On RoadLight-duty VehiclesLight-duty Trucks &amp; SUVs</v>
      </c>
      <c r="D1219" s="543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6.5" x14ac:dyDescent="0.3">
      <c r="A1220" s="546" t="s">
        <v>106</v>
      </c>
      <c r="B1220" s="546">
        <f>IFERROR(INDEX('fuel crosswalks'!$G:$G,MATCH(C1220,'fuel crosswalks'!$H:$H,0)),0)</f>
        <v>0</v>
      </c>
      <c r="C1220" s="546" t="str">
        <f t="shared" ref="C1220:C1283" si="20">G1220&amp;H1220&amp;I1220</f>
        <v>On RoadLight-duty VehiclesLight-duty Trucks &amp; SUVs</v>
      </c>
      <c r="D1220" s="542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6.5" x14ac:dyDescent="0.3">
      <c r="A1221" s="546" t="s">
        <v>106</v>
      </c>
      <c r="B1221" s="546">
        <f>IFERROR(INDEX('fuel crosswalks'!$G:$G,MATCH(C1221,'fuel crosswalks'!$H:$H,0)),0)</f>
        <v>0</v>
      </c>
      <c r="C1221" s="546" t="str">
        <f t="shared" si="20"/>
        <v>On RoadLight-duty VehiclesLight-duty Trucks &amp; SUVs</v>
      </c>
      <c r="D1221" s="543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6.5" x14ac:dyDescent="0.3">
      <c r="A1222" s="546" t="s">
        <v>106</v>
      </c>
      <c r="B1222" s="546">
        <f>IFERROR(INDEX('fuel crosswalks'!$G:$G,MATCH(C1222,'fuel crosswalks'!$H:$H,0)),0)</f>
        <v>0</v>
      </c>
      <c r="C1222" s="546" t="str">
        <f t="shared" si="20"/>
        <v>On RoadLight-duty VehiclesLight-duty Trucks &amp; SUVs</v>
      </c>
      <c r="D1222" s="542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6.5" x14ac:dyDescent="0.3">
      <c r="A1223" s="546" t="s">
        <v>106</v>
      </c>
      <c r="B1223" s="546">
        <f>IFERROR(INDEX('fuel crosswalks'!$G:$G,MATCH(C1223,'fuel crosswalks'!$H:$H,0)),0)</f>
        <v>0</v>
      </c>
      <c r="C1223" s="546" t="str">
        <f t="shared" si="20"/>
        <v>On RoadLight-duty VehiclesLight-duty Trucks &amp; SUVs</v>
      </c>
      <c r="D1223" s="543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6.5" x14ac:dyDescent="0.3">
      <c r="A1224" s="546" t="s">
        <v>106</v>
      </c>
      <c r="B1224" s="546">
        <f>IFERROR(INDEX('fuel crosswalks'!$G:$G,MATCH(C1224,'fuel crosswalks'!$H:$H,0)),0)</f>
        <v>0</v>
      </c>
      <c r="C1224" s="546" t="str">
        <f t="shared" si="20"/>
        <v>On RoadLight-duty VehiclesMotorcycles</v>
      </c>
      <c r="D1224" s="543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6.5" x14ac:dyDescent="0.3">
      <c r="A1225" s="546" t="s">
        <v>106</v>
      </c>
      <c r="B1225" s="546">
        <f>IFERROR(INDEX('fuel crosswalks'!$G:$G,MATCH(C1225,'fuel crosswalks'!$H:$H,0)),0)</f>
        <v>0</v>
      </c>
      <c r="C1225" s="546" t="str">
        <f t="shared" si="20"/>
        <v>On RoadLight-duty VehiclesMotorcycles</v>
      </c>
      <c r="D1225" s="542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6.5" x14ac:dyDescent="0.3">
      <c r="A1226" s="546" t="s">
        <v>106</v>
      </c>
      <c r="B1226" s="546">
        <f>IFERROR(INDEX('fuel crosswalks'!$G:$G,MATCH(C1226,'fuel crosswalks'!$H:$H,0)),0)</f>
        <v>0</v>
      </c>
      <c r="C1226" s="546" t="str">
        <f t="shared" si="20"/>
        <v>On RoadLight-duty VehiclesMotorcycles</v>
      </c>
      <c r="D1226" s="542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6.5" x14ac:dyDescent="0.3">
      <c r="A1227" s="546" t="s">
        <v>106</v>
      </c>
      <c r="B1227" s="546">
        <f>IFERROR(INDEX('fuel crosswalks'!$G:$G,MATCH(C1227,'fuel crosswalks'!$H:$H,0)),0)</f>
        <v>0</v>
      </c>
      <c r="C1227" s="546" t="str">
        <f t="shared" si="20"/>
        <v>On RoadLight-duty VehiclesMotorcycles</v>
      </c>
      <c r="D1227" s="543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6.5" x14ac:dyDescent="0.3">
      <c r="A1228" s="546" t="s">
        <v>106</v>
      </c>
      <c r="B1228" s="546">
        <f>IFERROR(INDEX('fuel crosswalks'!$G:$G,MATCH(C1228,'fuel crosswalks'!$H:$H,0)),0)</f>
        <v>0</v>
      </c>
      <c r="C1228" s="546" t="str">
        <f t="shared" si="20"/>
        <v>On RoadLight-duty VehiclesMotorcycles</v>
      </c>
      <c r="D1228" s="542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6.5" x14ac:dyDescent="0.3">
      <c r="A1229" s="546" t="s">
        <v>106</v>
      </c>
      <c r="B1229" s="546">
        <f>IFERROR(INDEX('fuel crosswalks'!$G:$G,MATCH(C1229,'fuel crosswalks'!$H:$H,0)),0)</f>
        <v>0</v>
      </c>
      <c r="C1229" s="546" t="str">
        <f t="shared" si="20"/>
        <v>On RoadLight-duty VehiclesPassenger Cars</v>
      </c>
      <c r="D1229" s="542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6.5" x14ac:dyDescent="0.3">
      <c r="A1230" s="546" t="s">
        <v>106</v>
      </c>
      <c r="B1230" s="546">
        <f>IFERROR(INDEX('fuel crosswalks'!$G:$G,MATCH(C1230,'fuel crosswalks'!$H:$H,0)),0)</f>
        <v>0</v>
      </c>
      <c r="C1230" s="546" t="str">
        <f t="shared" si="20"/>
        <v>On RoadLight-duty VehiclesPassenger Cars</v>
      </c>
      <c r="D1230" s="543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6.5" x14ac:dyDescent="0.3">
      <c r="A1231" s="546" t="s">
        <v>106</v>
      </c>
      <c r="B1231" s="546">
        <f>IFERROR(INDEX('fuel crosswalks'!$G:$G,MATCH(C1231,'fuel crosswalks'!$H:$H,0)),0)</f>
        <v>0</v>
      </c>
      <c r="C1231" s="546" t="str">
        <f t="shared" si="20"/>
        <v>On RoadLight-duty VehiclesPassenger Cars</v>
      </c>
      <c r="D1231" s="542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6.5" x14ac:dyDescent="0.3">
      <c r="A1232" s="546" t="s">
        <v>106</v>
      </c>
      <c r="B1232" s="546">
        <f>IFERROR(INDEX('fuel crosswalks'!$G:$G,MATCH(C1232,'fuel crosswalks'!$H:$H,0)),0)</f>
        <v>0</v>
      </c>
      <c r="C1232" s="546" t="str">
        <f t="shared" si="20"/>
        <v>On RoadLight-duty VehiclesPassenger Cars</v>
      </c>
      <c r="D1232" s="543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6.5" x14ac:dyDescent="0.3">
      <c r="A1233" s="546" t="s">
        <v>106</v>
      </c>
      <c r="B1233" s="546">
        <f>IFERROR(INDEX('fuel crosswalks'!$G:$G,MATCH(C1233,'fuel crosswalks'!$H:$H,0)),0)</f>
        <v>0</v>
      </c>
      <c r="C1233" s="546" t="str">
        <f t="shared" si="20"/>
        <v>On RoadLight-duty VehiclesPassenger Cars</v>
      </c>
      <c r="D1233" s="542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6.5" x14ac:dyDescent="0.3">
      <c r="A1234" s="546" t="s">
        <v>106</v>
      </c>
      <c r="B1234" s="546">
        <f>IFERROR(INDEX('fuel crosswalks'!$G:$G,MATCH(C1234,'fuel crosswalks'!$H:$H,0)),0)</f>
        <v>0</v>
      </c>
      <c r="C1234" s="546" t="str">
        <f t="shared" si="20"/>
        <v>On RoadLight-duty VehiclesPassenger Cars</v>
      </c>
      <c r="D1234" s="542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6.5" x14ac:dyDescent="0.3">
      <c r="A1235" s="546" t="s">
        <v>106</v>
      </c>
      <c r="B1235" s="546">
        <f>IFERROR(INDEX('fuel crosswalks'!$G:$G,MATCH(C1235,'fuel crosswalks'!$H:$H,0)),0)</f>
        <v>0</v>
      </c>
      <c r="C1235" s="546" t="str">
        <f t="shared" si="20"/>
        <v>On RoadLight-duty VehiclesPassenger Cars</v>
      </c>
      <c r="D1235" s="543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6.5" x14ac:dyDescent="0.3">
      <c r="A1236" s="546" t="s">
        <v>106</v>
      </c>
      <c r="B1236" s="546">
        <f>IFERROR(INDEX('fuel crosswalks'!$G:$G,MATCH(C1236,'fuel crosswalks'!$H:$H,0)),0)</f>
        <v>0</v>
      </c>
      <c r="C1236" s="546" t="str">
        <f t="shared" si="20"/>
        <v>On RoadLight-duty VehiclesPassenger Cars</v>
      </c>
      <c r="D1236" s="543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6.5" x14ac:dyDescent="0.3">
      <c r="A1237" s="546" t="s">
        <v>106</v>
      </c>
      <c r="B1237" s="546">
        <f>IFERROR(INDEX('fuel crosswalks'!$G:$G,MATCH(C1237,'fuel crosswalks'!$H:$H,0)),0)</f>
        <v>0</v>
      </c>
      <c r="C1237" s="546" t="str">
        <f t="shared" si="20"/>
        <v>On RoadLight-duty VehiclesPassenger Cars</v>
      </c>
      <c r="D1237" s="542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6.5" x14ac:dyDescent="0.3">
      <c r="A1238" s="546" t="s">
        <v>106</v>
      </c>
      <c r="B1238" s="546">
        <f>IFERROR(INDEX('fuel crosswalks'!$G:$G,MATCH(C1238,'fuel crosswalks'!$H:$H,0)),0)</f>
        <v>0</v>
      </c>
      <c r="C1238" s="546" t="str">
        <f t="shared" si="20"/>
        <v>On RoadLight-duty VehiclesPassenger Cars</v>
      </c>
      <c r="D1238" s="543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6.5" x14ac:dyDescent="0.3">
      <c r="A1239" s="546" t="s">
        <v>106</v>
      </c>
      <c r="B1239" s="546">
        <f>IFERROR(INDEX('fuel crosswalks'!$G:$G,MATCH(C1239,'fuel crosswalks'!$H:$H,0)),0)</f>
        <v>0</v>
      </c>
      <c r="C1239" s="546" t="str">
        <f t="shared" si="20"/>
        <v>On RoadLight-duty VehiclesPassenger Cars</v>
      </c>
      <c r="D1239" s="542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6.5" x14ac:dyDescent="0.3">
      <c r="A1240" s="546" t="s">
        <v>106</v>
      </c>
      <c r="B1240" s="546">
        <f>IFERROR(INDEX('fuel crosswalks'!$G:$G,MATCH(C1240,'fuel crosswalks'!$H:$H,0)),0)</f>
        <v>0</v>
      </c>
      <c r="C1240" s="546" t="str">
        <f t="shared" si="20"/>
        <v>On RoadLight-duty VehiclesPassenger Cars</v>
      </c>
      <c r="D1240" s="543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6.5" x14ac:dyDescent="0.3">
      <c r="A1241" s="546" t="s">
        <v>106</v>
      </c>
      <c r="B1241" s="546">
        <f>IFERROR(INDEX('fuel crosswalks'!$G:$G,MATCH(C1241,'fuel crosswalks'!$H:$H,0)),0)</f>
        <v>0</v>
      </c>
      <c r="C1241" s="546" t="str">
        <f t="shared" si="20"/>
        <v>On RoadNot SpecifiedNone</v>
      </c>
      <c r="D1241" s="542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6.5" x14ac:dyDescent="0.3">
      <c r="A1242" s="546" t="s">
        <v>106</v>
      </c>
      <c r="B1242" s="546">
        <f>IFERROR(INDEX('fuel crosswalks'!$G:$G,MATCH(C1242,'fuel crosswalks'!$H:$H,0)),0)</f>
        <v>0</v>
      </c>
      <c r="C1242" s="546" t="str">
        <f t="shared" si="20"/>
        <v>On RoadNot SpecifiedNone</v>
      </c>
      <c r="D1242" s="543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6.5" x14ac:dyDescent="0.3">
      <c r="A1243" s="546" t="s">
        <v>106</v>
      </c>
      <c r="B1243" s="546">
        <f>IFERROR(INDEX('fuel crosswalks'!$G:$G,MATCH(C1243,'fuel crosswalks'!$H:$H,0)),0)</f>
        <v>0</v>
      </c>
      <c r="C1243" s="546" t="str">
        <f t="shared" si="20"/>
        <v>On RoadNot SpecifiedNone</v>
      </c>
      <c r="D1243" s="543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6.5" x14ac:dyDescent="0.3">
      <c r="A1244" s="546" t="s">
        <v>106</v>
      </c>
      <c r="B1244" s="546">
        <f>IFERROR(INDEX('fuel crosswalks'!$G:$G,MATCH(C1244,'fuel crosswalks'!$H:$H,0)),0)</f>
        <v>0</v>
      </c>
      <c r="C1244" s="546" t="str">
        <f t="shared" si="20"/>
        <v>On RoadNot SpecifiedNone</v>
      </c>
      <c r="D1244" s="542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6.5" x14ac:dyDescent="0.3">
      <c r="A1245" s="546" t="s">
        <v>106</v>
      </c>
      <c r="B1245" s="546">
        <f>IFERROR(INDEX('fuel crosswalks'!$G:$G,MATCH(C1245,'fuel crosswalks'!$H:$H,0)),0)</f>
        <v>0</v>
      </c>
      <c r="C1245" s="546" t="str">
        <f t="shared" si="20"/>
        <v>On RoadNot SpecifiedNone</v>
      </c>
      <c r="D1245" s="543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6.5" x14ac:dyDescent="0.3">
      <c r="A1246" s="546" t="s">
        <v>106</v>
      </c>
      <c r="B1246" s="546">
        <f>IFERROR(INDEX('fuel crosswalks'!$G:$G,MATCH(C1246,'fuel crosswalks'!$H:$H,0)),0)</f>
        <v>0</v>
      </c>
      <c r="C1246" s="546" t="str">
        <f t="shared" si="20"/>
        <v>RailNot SpecifiedNone</v>
      </c>
      <c r="D1246" s="543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6.5" x14ac:dyDescent="0.3">
      <c r="A1247" s="546" t="s">
        <v>106</v>
      </c>
      <c r="B1247" s="546">
        <f>IFERROR(INDEX('fuel crosswalks'!$G:$G,MATCH(C1247,'fuel crosswalks'!$H:$H,0)),0)</f>
        <v>0</v>
      </c>
      <c r="C1247" s="546" t="str">
        <f t="shared" si="20"/>
        <v>RailNot SpecifiedNone</v>
      </c>
      <c r="D1247" s="542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6.5" x14ac:dyDescent="0.3">
      <c r="A1248" s="546" t="s">
        <v>106</v>
      </c>
      <c r="B1248" s="546">
        <f>IFERROR(INDEX('fuel crosswalks'!$G:$G,MATCH(C1248,'fuel crosswalks'!$H:$H,0)),0)</f>
        <v>0</v>
      </c>
      <c r="C1248" s="546" t="str">
        <f t="shared" si="20"/>
        <v>RailNot SpecifiedNone</v>
      </c>
      <c r="D1248" s="543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6.5" x14ac:dyDescent="0.3">
      <c r="A1249" s="546" t="s">
        <v>106</v>
      </c>
      <c r="B1249" s="546">
        <f>IFERROR(INDEX('fuel crosswalks'!$G:$G,MATCH(C1249,'fuel crosswalks'!$H:$H,0)),0)</f>
        <v>0</v>
      </c>
      <c r="C1249" s="546" t="str">
        <f t="shared" si="20"/>
        <v>Water-borneInternationalPort activities</v>
      </c>
      <c r="D1249" s="542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6.5" x14ac:dyDescent="0.3">
      <c r="A1250" s="546" t="s">
        <v>106</v>
      </c>
      <c r="B1250" s="546">
        <f>IFERROR(INDEX('fuel crosswalks'!$G:$G,MATCH(C1250,'fuel crosswalks'!$H:$H,0)),0)</f>
        <v>0</v>
      </c>
      <c r="C1250" s="546" t="str">
        <f t="shared" si="20"/>
        <v>Water-borneInternationalPort activities</v>
      </c>
      <c r="D1250" s="543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6.5" x14ac:dyDescent="0.3">
      <c r="A1251" s="546" t="s">
        <v>106</v>
      </c>
      <c r="B1251" s="546">
        <f>IFERROR(INDEX('fuel crosswalks'!$G:$G,MATCH(C1251,'fuel crosswalks'!$H:$H,0)),0)</f>
        <v>0</v>
      </c>
      <c r="C1251" s="546" t="str">
        <f t="shared" si="20"/>
        <v>Water-borneInternationalPort activities</v>
      </c>
      <c r="D1251" s="542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6.5" x14ac:dyDescent="0.3">
      <c r="A1252" s="546" t="s">
        <v>106</v>
      </c>
      <c r="B1252" s="546">
        <f>IFERROR(INDEX('fuel crosswalks'!$G:$G,MATCH(C1252,'fuel crosswalks'!$H:$H,0)),0)</f>
        <v>0</v>
      </c>
      <c r="C1252" s="546" t="str">
        <f t="shared" si="20"/>
        <v>Water-borneInternationalPort activities</v>
      </c>
      <c r="D1252" s="543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6.5" x14ac:dyDescent="0.3">
      <c r="A1253" s="546" t="s">
        <v>106</v>
      </c>
      <c r="B1253" s="546">
        <f>IFERROR(INDEX('fuel crosswalks'!$G:$G,MATCH(C1253,'fuel crosswalks'!$H:$H,0)),0)</f>
        <v>0</v>
      </c>
      <c r="C1253" s="546" t="str">
        <f t="shared" si="20"/>
        <v>Water-borneInternationalPort activities</v>
      </c>
      <c r="D1253" s="542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6.5" x14ac:dyDescent="0.3">
      <c r="A1254" s="546" t="s">
        <v>106</v>
      </c>
      <c r="B1254" s="546">
        <f>IFERROR(INDEX('fuel crosswalks'!$G:$G,MATCH(C1254,'fuel crosswalks'!$H:$H,0)),0)</f>
        <v>0</v>
      </c>
      <c r="C1254" s="546" t="str">
        <f t="shared" si="20"/>
        <v>Water-borneInternationalPort activities</v>
      </c>
      <c r="D1254" s="543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6.5" x14ac:dyDescent="0.3">
      <c r="A1255" s="546" t="s">
        <v>106</v>
      </c>
      <c r="B1255" s="546">
        <f>IFERROR(INDEX('fuel crosswalks'!$G:$G,MATCH(C1255,'fuel crosswalks'!$H:$H,0)),0)</f>
        <v>0</v>
      </c>
      <c r="C1255" s="546" t="str">
        <f t="shared" si="20"/>
        <v>Water-borneInternationalTransit (CA waters)</v>
      </c>
      <c r="D1255" s="542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6.5" x14ac:dyDescent="0.3">
      <c r="A1256" s="546" t="s">
        <v>106</v>
      </c>
      <c r="B1256" s="546">
        <f>IFERROR(INDEX('fuel crosswalks'!$G:$G,MATCH(C1256,'fuel crosswalks'!$H:$H,0)),0)</f>
        <v>0</v>
      </c>
      <c r="C1256" s="546" t="str">
        <f t="shared" si="20"/>
        <v>Water-borneInternationalTransit (CA waters)</v>
      </c>
      <c r="D1256" s="543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6.5" x14ac:dyDescent="0.3">
      <c r="A1257" s="546" t="s">
        <v>106</v>
      </c>
      <c r="B1257" s="546">
        <f>IFERROR(INDEX('fuel crosswalks'!$G:$G,MATCH(C1257,'fuel crosswalks'!$H:$H,0)),0)</f>
        <v>0</v>
      </c>
      <c r="C1257" s="546" t="str">
        <f t="shared" si="20"/>
        <v>Water-borneInternationalTransit (CA waters)</v>
      </c>
      <c r="D1257" s="542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6.5" x14ac:dyDescent="0.3">
      <c r="A1258" s="546" t="s">
        <v>106</v>
      </c>
      <c r="B1258" s="546">
        <f>IFERROR(INDEX('fuel crosswalks'!$G:$G,MATCH(C1258,'fuel crosswalks'!$H:$H,0)),0)</f>
        <v>0</v>
      </c>
      <c r="C1258" s="546" t="str">
        <f t="shared" si="20"/>
        <v>Water-borneInternationalTransit (CA waters)</v>
      </c>
      <c r="D1258" s="543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6.5" x14ac:dyDescent="0.3">
      <c r="A1259" s="546" t="s">
        <v>106</v>
      </c>
      <c r="B1259" s="546">
        <f>IFERROR(INDEX('fuel crosswalks'!$G:$G,MATCH(C1259,'fuel crosswalks'!$H:$H,0)),0)</f>
        <v>0</v>
      </c>
      <c r="C1259" s="546" t="str">
        <f t="shared" si="20"/>
        <v>Water-borneInternationalTransit (CA waters)</v>
      </c>
      <c r="D1259" s="542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6.5" x14ac:dyDescent="0.3">
      <c r="A1260" s="546" t="s">
        <v>106</v>
      </c>
      <c r="B1260" s="546">
        <f>IFERROR(INDEX('fuel crosswalks'!$G:$G,MATCH(C1260,'fuel crosswalks'!$H:$H,0)),0)</f>
        <v>0</v>
      </c>
      <c r="C1260" s="546" t="str">
        <f t="shared" si="20"/>
        <v>Water-borneInternationalTransit (CA waters)</v>
      </c>
      <c r="D1260" s="543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6.5" x14ac:dyDescent="0.3">
      <c r="A1261" s="546" t="s">
        <v>106</v>
      </c>
      <c r="B1261" s="546">
        <f>IFERROR(INDEX('fuel crosswalks'!$G:$G,MATCH(C1261,'fuel crosswalks'!$H:$H,0)),0)</f>
        <v>0</v>
      </c>
      <c r="C1261" s="546" t="str">
        <f t="shared" si="20"/>
        <v>Water-borneInterstatePort activities</v>
      </c>
      <c r="D1261" s="543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6.5" x14ac:dyDescent="0.3">
      <c r="A1262" s="546" t="s">
        <v>106</v>
      </c>
      <c r="B1262" s="546">
        <f>IFERROR(INDEX('fuel crosswalks'!$G:$G,MATCH(C1262,'fuel crosswalks'!$H:$H,0)),0)</f>
        <v>0</v>
      </c>
      <c r="C1262" s="546" t="str">
        <f t="shared" si="20"/>
        <v>Water-borneInterstatePort activities</v>
      </c>
      <c r="D1262" s="542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6.5" x14ac:dyDescent="0.3">
      <c r="A1263" s="546" t="s">
        <v>106</v>
      </c>
      <c r="B1263" s="546">
        <f>IFERROR(INDEX('fuel crosswalks'!$G:$G,MATCH(C1263,'fuel crosswalks'!$H:$H,0)),0)</f>
        <v>0</v>
      </c>
      <c r="C1263" s="546" t="str">
        <f t="shared" si="20"/>
        <v>Water-borneInterstatePort activities</v>
      </c>
      <c r="D1263" s="543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6.5" x14ac:dyDescent="0.3">
      <c r="A1264" s="546" t="s">
        <v>106</v>
      </c>
      <c r="B1264" s="546">
        <f>IFERROR(INDEX('fuel crosswalks'!$G:$G,MATCH(C1264,'fuel crosswalks'!$H:$H,0)),0)</f>
        <v>0</v>
      </c>
      <c r="C1264" s="546" t="str">
        <f t="shared" si="20"/>
        <v>Water-borneInterstatePort activities</v>
      </c>
      <c r="D1264" s="542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6.5" x14ac:dyDescent="0.3">
      <c r="A1265" s="546" t="s">
        <v>106</v>
      </c>
      <c r="B1265" s="546">
        <f>IFERROR(INDEX('fuel crosswalks'!$G:$G,MATCH(C1265,'fuel crosswalks'!$H:$H,0)),0)</f>
        <v>0</v>
      </c>
      <c r="C1265" s="546" t="str">
        <f t="shared" si="20"/>
        <v>Water-borneInterstatePort activities</v>
      </c>
      <c r="D1265" s="543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6.5" x14ac:dyDescent="0.3">
      <c r="A1266" s="546" t="s">
        <v>106</v>
      </c>
      <c r="B1266" s="546">
        <f>IFERROR(INDEX('fuel crosswalks'!$G:$G,MATCH(C1266,'fuel crosswalks'!$H:$H,0)),0)</f>
        <v>0</v>
      </c>
      <c r="C1266" s="546" t="str">
        <f t="shared" si="20"/>
        <v>Water-borneInterstatePort activities</v>
      </c>
      <c r="D1266" s="542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6.5" x14ac:dyDescent="0.3">
      <c r="A1267" s="546" t="s">
        <v>106</v>
      </c>
      <c r="B1267" s="546">
        <f>IFERROR(INDEX('fuel crosswalks'!$G:$G,MATCH(C1267,'fuel crosswalks'!$H:$H,0)),0)</f>
        <v>0</v>
      </c>
      <c r="C1267" s="546" t="str">
        <f t="shared" si="20"/>
        <v>Water-borneInterstateTransit (CA waters)</v>
      </c>
      <c r="D1267" s="543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6.5" x14ac:dyDescent="0.3">
      <c r="A1268" s="546" t="s">
        <v>106</v>
      </c>
      <c r="B1268" s="546">
        <f>IFERROR(INDEX('fuel crosswalks'!$G:$G,MATCH(C1268,'fuel crosswalks'!$H:$H,0)),0)</f>
        <v>0</v>
      </c>
      <c r="C1268" s="546" t="str">
        <f t="shared" si="20"/>
        <v>Water-borneInterstateTransit (CA waters)</v>
      </c>
      <c r="D1268" s="542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6.5" x14ac:dyDescent="0.3">
      <c r="A1269" s="546" t="s">
        <v>106</v>
      </c>
      <c r="B1269" s="546">
        <f>IFERROR(INDEX('fuel crosswalks'!$G:$G,MATCH(C1269,'fuel crosswalks'!$H:$H,0)),0)</f>
        <v>0</v>
      </c>
      <c r="C1269" s="546" t="str">
        <f t="shared" si="20"/>
        <v>Water-borneInterstateTransit (CA waters)</v>
      </c>
      <c r="D1269" s="543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6.5" x14ac:dyDescent="0.3">
      <c r="A1270" s="546" t="s">
        <v>106</v>
      </c>
      <c r="B1270" s="546">
        <f>IFERROR(INDEX('fuel crosswalks'!$G:$G,MATCH(C1270,'fuel crosswalks'!$H:$H,0)),0)</f>
        <v>0</v>
      </c>
      <c r="C1270" s="546" t="str">
        <f t="shared" si="20"/>
        <v>Water-borneInterstateTransit (CA waters)</v>
      </c>
      <c r="D1270" s="542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6.5" x14ac:dyDescent="0.3">
      <c r="A1271" s="546" t="s">
        <v>106</v>
      </c>
      <c r="B1271" s="546">
        <f>IFERROR(INDEX('fuel crosswalks'!$G:$G,MATCH(C1271,'fuel crosswalks'!$H:$H,0)),0)</f>
        <v>0</v>
      </c>
      <c r="C1271" s="546" t="str">
        <f t="shared" si="20"/>
        <v>Water-borneInterstateTransit (CA waters)</v>
      </c>
      <c r="D1271" s="543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6.5" x14ac:dyDescent="0.3">
      <c r="A1272" s="546" t="s">
        <v>106</v>
      </c>
      <c r="B1272" s="546">
        <f>IFERROR(INDEX('fuel crosswalks'!$G:$G,MATCH(C1272,'fuel crosswalks'!$H:$H,0)),0)</f>
        <v>0</v>
      </c>
      <c r="C1272" s="546" t="str">
        <f t="shared" si="20"/>
        <v>Water-borneInterstateTransit (CA waters)</v>
      </c>
      <c r="D1272" s="542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6.5" x14ac:dyDescent="0.3">
      <c r="A1273" s="546" t="s">
        <v>106</v>
      </c>
      <c r="B1273" s="546">
        <f>IFERROR(INDEX('fuel crosswalks'!$G:$G,MATCH(C1273,'fuel crosswalks'!$H:$H,0)),0)</f>
        <v>0</v>
      </c>
      <c r="C1273" s="546" t="str">
        <f t="shared" si="20"/>
        <v>Water-borneIntrastateHarbor craft</v>
      </c>
      <c r="D1273" s="542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6.5" x14ac:dyDescent="0.3">
      <c r="A1274" s="546" t="s">
        <v>106</v>
      </c>
      <c r="B1274" s="546">
        <f>IFERROR(INDEX('fuel crosswalks'!$G:$G,MATCH(C1274,'fuel crosswalks'!$H:$H,0)),0)</f>
        <v>0</v>
      </c>
      <c r="C1274" s="546" t="str">
        <f t="shared" si="20"/>
        <v>Water-borneIntrastateHarbor craft</v>
      </c>
      <c r="D1274" s="543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6.5" x14ac:dyDescent="0.3">
      <c r="A1275" s="546" t="s">
        <v>106</v>
      </c>
      <c r="B1275" s="546">
        <f>IFERROR(INDEX('fuel crosswalks'!$G:$G,MATCH(C1275,'fuel crosswalks'!$H:$H,0)),0)</f>
        <v>0</v>
      </c>
      <c r="C1275" s="546" t="str">
        <f t="shared" si="20"/>
        <v>Water-borneIntrastateHarbor craft</v>
      </c>
      <c r="D1275" s="542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6.5" x14ac:dyDescent="0.3">
      <c r="A1276" s="546" t="s">
        <v>106</v>
      </c>
      <c r="B1276" s="546">
        <f>IFERROR(INDEX('fuel crosswalks'!$G:$G,MATCH(C1276,'fuel crosswalks'!$H:$H,0)),0)</f>
        <v>0</v>
      </c>
      <c r="C1276" s="546" t="str">
        <f t="shared" si="20"/>
        <v>Water-borneIntrastatePort activities</v>
      </c>
      <c r="D1276" s="542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6.5" x14ac:dyDescent="0.3">
      <c r="A1277" s="546" t="s">
        <v>106</v>
      </c>
      <c r="B1277" s="546">
        <f>IFERROR(INDEX('fuel crosswalks'!$G:$G,MATCH(C1277,'fuel crosswalks'!$H:$H,0)),0)</f>
        <v>0</v>
      </c>
      <c r="C1277" s="546" t="str">
        <f t="shared" si="20"/>
        <v>Water-borneIntrastatePort activities</v>
      </c>
      <c r="D1277" s="543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6.5" x14ac:dyDescent="0.3">
      <c r="A1278" s="546" t="s">
        <v>106</v>
      </c>
      <c r="B1278" s="546">
        <f>IFERROR(INDEX('fuel crosswalks'!$G:$G,MATCH(C1278,'fuel crosswalks'!$H:$H,0)),0)</f>
        <v>0</v>
      </c>
      <c r="C1278" s="546" t="str">
        <f t="shared" si="20"/>
        <v>Water-borneIntrastatePort activities</v>
      </c>
      <c r="D1278" s="542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6.5" x14ac:dyDescent="0.3">
      <c r="A1279" s="546" t="s">
        <v>106</v>
      </c>
      <c r="B1279" s="546">
        <f>IFERROR(INDEX('fuel crosswalks'!$G:$G,MATCH(C1279,'fuel crosswalks'!$H:$H,0)),0)</f>
        <v>0</v>
      </c>
      <c r="C1279" s="546" t="str">
        <f t="shared" si="20"/>
        <v>Water-borneIntrastatePort activities</v>
      </c>
      <c r="D1279" s="543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6.5" x14ac:dyDescent="0.3">
      <c r="A1280" s="546" t="s">
        <v>106</v>
      </c>
      <c r="B1280" s="546">
        <f>IFERROR(INDEX('fuel crosswalks'!$G:$G,MATCH(C1280,'fuel crosswalks'!$H:$H,0)),0)</f>
        <v>0</v>
      </c>
      <c r="C1280" s="546" t="str">
        <f t="shared" si="20"/>
        <v>Water-borneIntrastatePort activities</v>
      </c>
      <c r="D1280" s="542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6.5" x14ac:dyDescent="0.3">
      <c r="A1281" s="546" t="s">
        <v>106</v>
      </c>
      <c r="B1281" s="546">
        <f>IFERROR(INDEX('fuel crosswalks'!$G:$G,MATCH(C1281,'fuel crosswalks'!$H:$H,0)),0)</f>
        <v>0</v>
      </c>
      <c r="C1281" s="546" t="str">
        <f t="shared" si="20"/>
        <v>Water-borneIntrastatePort activities</v>
      </c>
      <c r="D1281" s="543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6.5" x14ac:dyDescent="0.3">
      <c r="A1282" s="546" t="s">
        <v>106</v>
      </c>
      <c r="B1282" s="546">
        <f>IFERROR(INDEX('fuel crosswalks'!$G:$G,MATCH(C1282,'fuel crosswalks'!$H:$H,0)),0)</f>
        <v>0</v>
      </c>
      <c r="C1282" s="546" t="str">
        <f t="shared" si="20"/>
        <v>Water-borneIntrastateTransit (CA waters)</v>
      </c>
      <c r="D1282" s="542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6.5" x14ac:dyDescent="0.3">
      <c r="A1283" s="546" t="s">
        <v>106</v>
      </c>
      <c r="B1283" s="546">
        <f>IFERROR(INDEX('fuel crosswalks'!$G:$G,MATCH(C1283,'fuel crosswalks'!$H:$H,0)),0)</f>
        <v>0</v>
      </c>
      <c r="C1283" s="546" t="str">
        <f t="shared" si="20"/>
        <v>Water-borneIntrastateTransit (CA waters)</v>
      </c>
      <c r="D1283" s="543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6.5" x14ac:dyDescent="0.3">
      <c r="A1284" s="546" t="s">
        <v>106</v>
      </c>
      <c r="B1284" s="546">
        <f>IFERROR(INDEX('fuel crosswalks'!$G:$G,MATCH(C1284,'fuel crosswalks'!$H:$H,0)),0)</f>
        <v>0</v>
      </c>
      <c r="C1284" s="546" t="str">
        <f t="shared" ref="C1284:C1292" si="21">G1284&amp;H1284&amp;I1284</f>
        <v>Water-borneIntrastateTransit (CA waters)</v>
      </c>
      <c r="D1284" s="542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6.5" x14ac:dyDescent="0.3">
      <c r="A1285" s="546" t="s">
        <v>106</v>
      </c>
      <c r="B1285" s="546">
        <f>IFERROR(INDEX('fuel crosswalks'!$G:$G,MATCH(C1285,'fuel crosswalks'!$H:$H,0)),0)</f>
        <v>0</v>
      </c>
      <c r="C1285" s="546" t="str">
        <f t="shared" si="21"/>
        <v>Water-borneIntrastateTransit (CA waters)</v>
      </c>
      <c r="D1285" s="543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6.5" x14ac:dyDescent="0.3">
      <c r="A1286" s="546" t="s">
        <v>106</v>
      </c>
      <c r="B1286" s="546">
        <f>IFERROR(INDEX('fuel crosswalks'!$G:$G,MATCH(C1286,'fuel crosswalks'!$H:$H,0)),0)</f>
        <v>0</v>
      </c>
      <c r="C1286" s="546" t="str">
        <f t="shared" si="21"/>
        <v>Water-borneIntrastateTransit (CA waters)</v>
      </c>
      <c r="D1286" s="542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6.5" x14ac:dyDescent="0.3">
      <c r="A1287" s="546" t="s">
        <v>106</v>
      </c>
      <c r="B1287" s="546">
        <f>IFERROR(INDEX('fuel crosswalks'!$G:$G,MATCH(C1287,'fuel crosswalks'!$H:$H,0)),0)</f>
        <v>0</v>
      </c>
      <c r="C1287" s="546" t="str">
        <f t="shared" si="21"/>
        <v>Water-borneIntrastateTransit (CA waters)</v>
      </c>
      <c r="D1287" s="543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6.5" x14ac:dyDescent="0.3">
      <c r="A1288" s="546" t="s">
        <v>106</v>
      </c>
      <c r="B1288" s="546">
        <f>IFERROR(INDEX('fuel crosswalks'!$G:$G,MATCH(C1288,'fuel crosswalks'!$H:$H,0)),0)</f>
        <v>0</v>
      </c>
      <c r="C1288" s="546" t="str">
        <f t="shared" si="21"/>
        <v>Water-borneNot SpecifiedNone</v>
      </c>
      <c r="D1288" s="542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6.5" x14ac:dyDescent="0.3">
      <c r="A1289" s="546" t="s">
        <v>106</v>
      </c>
      <c r="B1289" s="546">
        <f>IFERROR(INDEX('fuel crosswalks'!$G:$G,MATCH(C1289,'fuel crosswalks'!$H:$H,0)),0)</f>
        <v>0</v>
      </c>
      <c r="C1289" s="546" t="str">
        <f t="shared" si="21"/>
        <v>Water-borneNot SpecifiedNone</v>
      </c>
      <c r="D1289" s="543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6.5" x14ac:dyDescent="0.3">
      <c r="A1290" s="546" t="s">
        <v>106</v>
      </c>
      <c r="B1290" s="546">
        <f>IFERROR(INDEX('fuel crosswalks'!$G:$G,MATCH(C1290,'fuel crosswalks'!$H:$H,0)),0)</f>
        <v>0</v>
      </c>
      <c r="C1290" s="546" t="str">
        <f t="shared" si="21"/>
        <v>Water-borneNot SpecifiedNone</v>
      </c>
      <c r="D1290" s="543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6.5" x14ac:dyDescent="0.3">
      <c r="A1291" s="546" t="s">
        <v>106</v>
      </c>
      <c r="B1291" s="546">
        <f>IFERROR(INDEX('fuel crosswalks'!$G:$G,MATCH(C1291,'fuel crosswalks'!$H:$H,0)),0)</f>
        <v>0</v>
      </c>
      <c r="C1291" s="546" t="str">
        <f t="shared" si="21"/>
        <v>Water-borneNot SpecifiedNone</v>
      </c>
      <c r="D1291" s="542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6.5" x14ac:dyDescent="0.3">
      <c r="A1292" s="546" t="s">
        <v>106</v>
      </c>
      <c r="B1292" s="546">
        <f>IFERROR(INDEX('fuel crosswalks'!$G:$G,MATCH(C1292,'fuel crosswalks'!$H:$H,0)),0)</f>
        <v>0</v>
      </c>
      <c r="C1292" s="546" t="str">
        <f t="shared" si="21"/>
        <v>Water-borneNot SpecifiedNone</v>
      </c>
      <c r="D1292" s="543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6T23:37:00Z</dcterms:modified>
</cp:coreProperties>
</file>